>
          <cell r="AV577">
            <v>0</v>
          </cell>
          <cell r="AW577">
            <v>80</v>
          </cell>
        </row>
        <row r="578">
          <cell r="A578" t="str">
            <v>Kodacolor</v>
          </cell>
          <cell r="B578" t="str">
            <v>PS</v>
          </cell>
          <cell r="C578" t="str">
            <v>Varejo PS</v>
          </cell>
          <cell r="D578" t="str">
            <v>01</v>
          </cell>
          <cell r="E578" t="str">
            <v>Filmes</v>
          </cell>
          <cell r="F578" t="str">
            <v>Kodacolor</v>
          </cell>
          <cell r="G578" t="str">
            <v>Qty</v>
          </cell>
          <cell r="H578">
            <v>6</v>
          </cell>
          <cell r="I578" t="str">
            <v>MANOEL FRANCO DE ASSIS</v>
          </cell>
          <cell r="J578">
            <v>12001</v>
          </cell>
          <cell r="K578" t="str">
            <v>179C</v>
          </cell>
          <cell r="L578" t="str">
            <v>VR 100 SPEED RET/MAIL OR 28+ S/R</v>
          </cell>
          <cell r="M578">
            <v>600</v>
          </cell>
          <cell r="N578">
            <v>-611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</row>
        <row r="579">
          <cell r="A579" t="str">
            <v>Kodacolor</v>
          </cell>
          <cell r="B579" t="str">
            <v>NT</v>
          </cell>
          <cell r="C579" t="str">
            <v>Atacado NT</v>
          </cell>
          <cell r="D579" t="str">
            <v>01</v>
          </cell>
          <cell r="E579" t="str">
            <v>Filmes</v>
          </cell>
          <cell r="F579" t="str">
            <v>Kodacolor</v>
          </cell>
          <cell r="G579" t="str">
            <v>Qty</v>
          </cell>
          <cell r="H579">
            <v>7</v>
          </cell>
          <cell r="I579" t="str">
            <v>ANDRE LAMBERT</v>
          </cell>
          <cell r="J579" t="str">
            <v>100N4</v>
          </cell>
          <cell r="K579" t="str">
            <v>179C</v>
          </cell>
          <cell r="L579" t="str">
            <v>VR 100 SPEED RET/MAIL OR 28+ S/R</v>
          </cell>
          <cell r="M579">
            <v>18240</v>
          </cell>
          <cell r="N579">
            <v>48600</v>
          </cell>
          <cell r="O579">
            <v>27780</v>
          </cell>
          <cell r="P579">
            <v>38380</v>
          </cell>
          <cell r="Q579">
            <v>3000</v>
          </cell>
          <cell r="R579">
            <v>100200</v>
          </cell>
          <cell r="S579">
            <v>132380</v>
          </cell>
          <cell r="T579">
            <v>222080</v>
          </cell>
          <cell r="U579">
            <v>187181</v>
          </cell>
          <cell r="V579">
            <v>340055</v>
          </cell>
          <cell r="W579">
            <v>171340</v>
          </cell>
          <cell r="X579">
            <v>480390</v>
          </cell>
          <cell r="Y579">
            <v>308530</v>
          </cell>
          <cell r="Z579">
            <v>16180</v>
          </cell>
          <cell r="AA579">
            <v>452461</v>
          </cell>
          <cell r="AB579">
            <v>139581</v>
          </cell>
          <cell r="AC579">
            <v>160600</v>
          </cell>
          <cell r="AD579">
            <v>349120</v>
          </cell>
          <cell r="AE579">
            <v>125720</v>
          </cell>
          <cell r="AF579">
            <v>276020</v>
          </cell>
          <cell r="AG579">
            <v>185620</v>
          </cell>
          <cell r="AH579">
            <v>272120</v>
          </cell>
          <cell r="AI579">
            <v>449110</v>
          </cell>
          <cell r="AJ579">
            <v>677720</v>
          </cell>
          <cell r="AK579">
            <v>131460</v>
          </cell>
          <cell r="AL579">
            <v>120760</v>
          </cell>
          <cell r="AM579">
            <v>190060</v>
          </cell>
          <cell r="AN579">
            <v>55760</v>
          </cell>
          <cell r="AO579">
            <v>537720</v>
          </cell>
          <cell r="AP579">
            <v>64060</v>
          </cell>
          <cell r="AQ579">
            <v>125481</v>
          </cell>
          <cell r="AR579">
            <v>77520</v>
          </cell>
          <cell r="AS579">
            <v>624760</v>
          </cell>
          <cell r="AT579">
            <v>128760</v>
          </cell>
          <cell r="AU579">
            <v>439520</v>
          </cell>
          <cell r="AV579">
            <v>591740</v>
          </cell>
          <cell r="AW579">
            <v>3412782</v>
          </cell>
        </row>
        <row r="580">
          <cell r="A580" t="str">
            <v>Kodacolor</v>
          </cell>
          <cell r="B580" t="str">
            <v>NT</v>
          </cell>
          <cell r="C580" t="str">
            <v>Atacado NT</v>
          </cell>
          <cell r="D580" t="str">
            <v>01</v>
          </cell>
          <cell r="E580" t="str">
            <v>Filmes</v>
          </cell>
          <cell r="F580" t="str">
            <v>Kodacolor</v>
          </cell>
          <cell r="G580" t="str">
            <v>Qty</v>
          </cell>
          <cell r="H580">
            <v>7</v>
          </cell>
          <cell r="I580" t="str">
            <v>ANDRE LAMBERT</v>
          </cell>
          <cell r="J580">
            <v>12001</v>
          </cell>
          <cell r="K580" t="str">
            <v>179C</v>
          </cell>
          <cell r="L580" t="str">
            <v>VR 100 SPEED RET/MAIL OR 28+ S/R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2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20</v>
          </cell>
        </row>
        <row r="581">
          <cell r="A581" t="str">
            <v>Kodacolor</v>
          </cell>
          <cell r="B581" t="str">
            <v>NT</v>
          </cell>
          <cell r="C581" t="str">
            <v>Varejo NT</v>
          </cell>
          <cell r="D581" t="str">
            <v>01</v>
          </cell>
          <cell r="E581" t="str">
            <v>Filmes</v>
          </cell>
          <cell r="F581" t="str">
            <v>Kodacolor</v>
          </cell>
          <cell r="G581" t="str">
            <v>Qty</v>
          </cell>
          <cell r="H581">
            <v>8</v>
          </cell>
          <cell r="I581" t="str">
            <v>FABIANA C CUNHA</v>
          </cell>
          <cell r="J581" t="str">
            <v>100N1</v>
          </cell>
          <cell r="K581" t="str">
            <v>179C</v>
          </cell>
          <cell r="L581" t="str">
            <v>VR 100 SPEED RET/MAIL OR 28+ S/R</v>
          </cell>
          <cell r="M581">
            <v>680</v>
          </cell>
          <cell r="N581">
            <v>0</v>
          </cell>
          <cell r="O581">
            <v>900</v>
          </cell>
          <cell r="P581">
            <v>0</v>
          </cell>
          <cell r="Q581">
            <v>0</v>
          </cell>
          <cell r="R581">
            <v>0</v>
          </cell>
          <cell r="S581">
            <v>480</v>
          </cell>
          <cell r="T581">
            <v>480</v>
          </cell>
          <cell r="U581">
            <v>0</v>
          </cell>
          <cell r="V581">
            <v>18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</row>
        <row r="582">
          <cell r="A582" t="str">
            <v>Kodacolor</v>
          </cell>
          <cell r="B582" t="str">
            <v>NT</v>
          </cell>
          <cell r="C582" t="str">
            <v>Varejo NT</v>
          </cell>
          <cell r="D582" t="str">
            <v>01</v>
          </cell>
          <cell r="E582" t="str">
            <v>Filmes</v>
          </cell>
          <cell r="F582" t="str">
            <v>Kodacolor</v>
          </cell>
          <cell r="G582" t="str">
            <v>Qty</v>
          </cell>
          <cell r="H582">
            <v>8</v>
          </cell>
          <cell r="I582" t="str">
            <v>FABIANA C CUNHA</v>
          </cell>
          <cell r="J582" t="str">
            <v>100N3</v>
          </cell>
          <cell r="K582" t="str">
            <v>179C</v>
          </cell>
          <cell r="L582" t="str">
            <v>VR 100 SPEED RET/MAIL OR 28+ S/R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600</v>
          </cell>
          <cell r="S582">
            <v>0</v>
          </cell>
          <cell r="T582">
            <v>0</v>
          </cell>
          <cell r="U582">
            <v>60</v>
          </cell>
          <cell r="V582">
            <v>0</v>
          </cell>
          <cell r="W582">
            <v>400</v>
          </cell>
          <cell r="X582">
            <v>0</v>
          </cell>
          <cell r="Y582">
            <v>0</v>
          </cell>
          <cell r="Z582">
            <v>340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3400</v>
          </cell>
        </row>
        <row r="583">
          <cell r="A583" t="str">
            <v>Kodacolor</v>
          </cell>
          <cell r="B583" t="str">
            <v>NT</v>
          </cell>
          <cell r="C583" t="str">
            <v>Varejo NT</v>
          </cell>
          <cell r="D583" t="str">
            <v>01</v>
          </cell>
          <cell r="E583" t="str">
            <v>Filmes</v>
          </cell>
          <cell r="F583" t="str">
            <v>Kodacolor</v>
          </cell>
          <cell r="G583" t="str">
            <v>Qty</v>
          </cell>
          <cell r="H583">
            <v>8</v>
          </cell>
          <cell r="I583" t="str">
            <v>FABIANA C CUNHA</v>
          </cell>
          <cell r="J583" t="str">
            <v>100N4</v>
          </cell>
          <cell r="K583" t="str">
            <v>179C</v>
          </cell>
          <cell r="L583" t="str">
            <v>VR 100 SPEED RET/MAIL OR 28+ S/R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1200</v>
          </cell>
          <cell r="S583">
            <v>600</v>
          </cell>
          <cell r="T583">
            <v>2520</v>
          </cell>
          <cell r="U583">
            <v>2880</v>
          </cell>
          <cell r="V583">
            <v>-1920</v>
          </cell>
          <cell r="W583">
            <v>4940</v>
          </cell>
          <cell r="X583">
            <v>-3600</v>
          </cell>
          <cell r="Y583">
            <v>0</v>
          </cell>
          <cell r="Z583">
            <v>0</v>
          </cell>
          <cell r="AA583">
            <v>1680</v>
          </cell>
          <cell r="AB583">
            <v>-58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20</v>
          </cell>
          <cell r="AT583">
            <v>0</v>
          </cell>
          <cell r="AU583">
            <v>0</v>
          </cell>
          <cell r="AV583">
            <v>0</v>
          </cell>
          <cell r="AW583">
            <v>1100</v>
          </cell>
        </row>
        <row r="584">
          <cell r="A584" t="str">
            <v>Kodacolor</v>
          </cell>
          <cell r="B584" t="str">
            <v>NT</v>
          </cell>
          <cell r="C584" t="str">
            <v>Varejo NT</v>
          </cell>
          <cell r="D584" t="str">
            <v>01</v>
          </cell>
          <cell r="E584" t="str">
            <v>Filmes</v>
          </cell>
          <cell r="F584" t="str">
            <v>Kodacolor</v>
          </cell>
          <cell r="G584" t="str">
            <v>Qty</v>
          </cell>
          <cell r="H584">
            <v>8</v>
          </cell>
          <cell r="I584" t="str">
            <v>FABIANA C CUNHA</v>
          </cell>
          <cell r="J584" t="str">
            <v>100N5</v>
          </cell>
          <cell r="K584" t="str">
            <v>179C</v>
          </cell>
          <cell r="L584" t="str">
            <v>VR 100 SPEED RET/MAIL OR 28+ S/R</v>
          </cell>
          <cell r="M584">
            <v>480</v>
          </cell>
          <cell r="N584">
            <v>240</v>
          </cell>
          <cell r="O584">
            <v>0</v>
          </cell>
          <cell r="P584">
            <v>2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340</v>
          </cell>
          <cell r="Z584">
            <v>1200</v>
          </cell>
          <cell r="AA584">
            <v>600</v>
          </cell>
          <cell r="AB584">
            <v>0</v>
          </cell>
          <cell r="AC584">
            <v>0</v>
          </cell>
          <cell r="AD584">
            <v>0</v>
          </cell>
          <cell r="AE584">
            <v>600</v>
          </cell>
          <cell r="AF584">
            <v>0</v>
          </cell>
          <cell r="AG584">
            <v>600</v>
          </cell>
          <cell r="AH584">
            <v>200</v>
          </cell>
          <cell r="AI584">
            <v>0</v>
          </cell>
          <cell r="AJ584">
            <v>0</v>
          </cell>
          <cell r="AK584">
            <v>300</v>
          </cell>
          <cell r="AL584">
            <v>400</v>
          </cell>
          <cell r="AM584">
            <v>0</v>
          </cell>
          <cell r="AN584">
            <v>300</v>
          </cell>
          <cell r="AO584">
            <v>300</v>
          </cell>
          <cell r="AP584">
            <v>220</v>
          </cell>
          <cell r="AQ584">
            <v>460</v>
          </cell>
          <cell r="AR584">
            <v>300</v>
          </cell>
          <cell r="AS584">
            <v>160</v>
          </cell>
          <cell r="AT584">
            <v>420</v>
          </cell>
          <cell r="AU584">
            <v>80</v>
          </cell>
          <cell r="AV584">
            <v>140</v>
          </cell>
          <cell r="AW584">
            <v>3540</v>
          </cell>
        </row>
        <row r="585">
          <cell r="A585" t="str">
            <v>Kodacolor</v>
          </cell>
          <cell r="B585" t="str">
            <v>PS</v>
          </cell>
          <cell r="C585" t="str">
            <v>Varejo PS</v>
          </cell>
          <cell r="D585" t="str">
            <v>01</v>
          </cell>
          <cell r="E585" t="str">
            <v>Filmes</v>
          </cell>
          <cell r="F585" t="str">
            <v>Kodacolor</v>
          </cell>
          <cell r="G585" t="str">
            <v>Qty</v>
          </cell>
          <cell r="H585">
            <v>8</v>
          </cell>
          <cell r="I585" t="str">
            <v>FABIANA C CUNHA</v>
          </cell>
          <cell r="J585" t="str">
            <v>100T2</v>
          </cell>
          <cell r="K585" t="str">
            <v>179C</v>
          </cell>
          <cell r="L585" t="str">
            <v>VR 100 SPEED RET/MAIL OR 28+ S/R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10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</row>
        <row r="586">
          <cell r="A586" t="str">
            <v>Kodacolor</v>
          </cell>
          <cell r="B586" t="str">
            <v>NT</v>
          </cell>
          <cell r="C586" t="str">
            <v>Varejo NT</v>
          </cell>
          <cell r="D586" t="str">
            <v>01</v>
          </cell>
          <cell r="E586" t="str">
            <v>Filmes</v>
          </cell>
          <cell r="F586" t="str">
            <v>Kodacolor</v>
          </cell>
          <cell r="G586" t="str">
            <v>Qty</v>
          </cell>
          <cell r="H586">
            <v>8</v>
          </cell>
          <cell r="I586" t="str">
            <v>FABIANA C CUNHA</v>
          </cell>
          <cell r="J586">
            <v>99999</v>
          </cell>
          <cell r="K586" t="str">
            <v>179C</v>
          </cell>
          <cell r="L586" t="str">
            <v>VR 100 SPEED RET/MAIL OR 28+ S/R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14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</row>
        <row r="587">
          <cell r="A587" t="str">
            <v>Kodacolor</v>
          </cell>
          <cell r="B587" t="str">
            <v>PS</v>
          </cell>
          <cell r="C587" t="str">
            <v>Varejo PS</v>
          </cell>
          <cell r="D587" t="str">
            <v>01</v>
          </cell>
          <cell r="E587" t="str">
            <v>Filmes</v>
          </cell>
          <cell r="F587" t="str">
            <v>Kodacolor</v>
          </cell>
          <cell r="G587" t="str">
            <v>Qty</v>
          </cell>
          <cell r="H587" t="str">
            <v>A</v>
          </cell>
          <cell r="I587" t="str">
            <v>CARLOS KREMER</v>
          </cell>
          <cell r="J587" t="str">
            <v>100N1</v>
          </cell>
          <cell r="K587" t="str">
            <v>179C</v>
          </cell>
          <cell r="L587" t="str">
            <v>VR 100 SPEED RET/MAIL OR 28+ S/R</v>
          </cell>
          <cell r="M587">
            <v>0</v>
          </cell>
          <cell r="N587">
            <v>0</v>
          </cell>
          <cell r="O587">
            <v>600</v>
          </cell>
          <cell r="P587">
            <v>720</v>
          </cell>
          <cell r="Q587">
            <v>0</v>
          </cell>
          <cell r="R587">
            <v>0</v>
          </cell>
          <cell r="S587">
            <v>220</v>
          </cell>
          <cell r="T587">
            <v>0</v>
          </cell>
          <cell r="U587">
            <v>140</v>
          </cell>
          <cell r="V587">
            <v>0</v>
          </cell>
          <cell r="W587">
            <v>320</v>
          </cell>
          <cell r="X587">
            <v>240</v>
          </cell>
          <cell r="Y587">
            <v>220</v>
          </cell>
          <cell r="Z587">
            <v>16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160</v>
          </cell>
          <cell r="AF587">
            <v>200</v>
          </cell>
          <cell r="AG587">
            <v>180</v>
          </cell>
          <cell r="AH587">
            <v>140</v>
          </cell>
          <cell r="AI587">
            <v>180</v>
          </cell>
          <cell r="AJ587">
            <v>520</v>
          </cell>
          <cell r="AK587">
            <v>0</v>
          </cell>
          <cell r="AL587">
            <v>100</v>
          </cell>
          <cell r="AM587">
            <v>200</v>
          </cell>
          <cell r="AN587">
            <v>0</v>
          </cell>
          <cell r="AO587">
            <v>20</v>
          </cell>
          <cell r="AP587">
            <v>60</v>
          </cell>
          <cell r="AQ587">
            <v>120</v>
          </cell>
          <cell r="AR587">
            <v>0</v>
          </cell>
          <cell r="AS587">
            <v>0</v>
          </cell>
          <cell r="AT587">
            <v>100</v>
          </cell>
          <cell r="AU587">
            <v>200</v>
          </cell>
          <cell r="AV587">
            <v>160</v>
          </cell>
          <cell r="AW587">
            <v>1760</v>
          </cell>
        </row>
        <row r="588">
          <cell r="A588" t="str">
            <v>Kodacolor</v>
          </cell>
          <cell r="B588" t="str">
            <v>PS</v>
          </cell>
          <cell r="C588" t="str">
            <v>KEX</v>
          </cell>
          <cell r="D588" t="str">
            <v>01</v>
          </cell>
          <cell r="E588" t="str">
            <v>Filmes</v>
          </cell>
          <cell r="F588" t="str">
            <v>Kodacolor</v>
          </cell>
          <cell r="G588" t="str">
            <v>Qty</v>
          </cell>
          <cell r="H588" t="str">
            <v>A</v>
          </cell>
          <cell r="I588" t="str">
            <v>CARLOS KREMER</v>
          </cell>
          <cell r="J588" t="str">
            <v>100T1</v>
          </cell>
          <cell r="K588" t="str">
            <v>179C</v>
          </cell>
          <cell r="L588" t="str">
            <v>VR 100 SPEED RET/MAIL OR 28+ S/R</v>
          </cell>
          <cell r="M588">
            <v>0</v>
          </cell>
          <cell r="N588">
            <v>0</v>
          </cell>
          <cell r="O588">
            <v>220</v>
          </cell>
          <cell r="P588">
            <v>160</v>
          </cell>
          <cell r="Q588">
            <v>1500</v>
          </cell>
          <cell r="R588">
            <v>3100</v>
          </cell>
          <cell r="S588">
            <v>0</v>
          </cell>
          <cell r="T588">
            <v>80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224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600</v>
          </cell>
          <cell r="AI588">
            <v>-300</v>
          </cell>
          <cell r="AJ588">
            <v>2701</v>
          </cell>
          <cell r="AK588">
            <v>0</v>
          </cell>
          <cell r="AL588">
            <v>600</v>
          </cell>
          <cell r="AM588">
            <v>200</v>
          </cell>
          <cell r="AN588">
            <v>0</v>
          </cell>
          <cell r="AO588">
            <v>0</v>
          </cell>
          <cell r="AP588">
            <v>0</v>
          </cell>
          <cell r="AQ588">
            <v>1300</v>
          </cell>
          <cell r="AR588">
            <v>40</v>
          </cell>
          <cell r="AS588">
            <v>1800</v>
          </cell>
          <cell r="AT588">
            <v>80</v>
          </cell>
          <cell r="AU588">
            <v>2820</v>
          </cell>
          <cell r="AV588">
            <v>4340</v>
          </cell>
          <cell r="AW588">
            <v>5241</v>
          </cell>
        </row>
        <row r="589">
          <cell r="A589" t="str">
            <v>Kodacolor</v>
          </cell>
          <cell r="B589" t="str">
            <v>PS</v>
          </cell>
          <cell r="C589" t="str">
            <v>Varejo PS</v>
          </cell>
          <cell r="D589" t="str">
            <v>01</v>
          </cell>
          <cell r="E589" t="str">
            <v>Filmes</v>
          </cell>
          <cell r="F589" t="str">
            <v>Kodacolor</v>
          </cell>
          <cell r="G589" t="str">
            <v>Qty</v>
          </cell>
          <cell r="H589" t="str">
            <v>A</v>
          </cell>
          <cell r="I589" t="str">
            <v>CARLOS KREMER</v>
          </cell>
          <cell r="J589" t="str">
            <v>100T2</v>
          </cell>
          <cell r="K589" t="str">
            <v>179C</v>
          </cell>
          <cell r="L589" t="str">
            <v>VR 100 SPEED RET/MAIL OR 28+ S/R</v>
          </cell>
          <cell r="M589">
            <v>520</v>
          </cell>
          <cell r="N589">
            <v>-100</v>
          </cell>
          <cell r="O589">
            <v>25320</v>
          </cell>
          <cell r="P589">
            <v>32700</v>
          </cell>
          <cell r="Q589">
            <v>8640</v>
          </cell>
          <cell r="R589">
            <v>1060</v>
          </cell>
          <cell r="S589">
            <v>42800</v>
          </cell>
          <cell r="T589">
            <v>10540</v>
          </cell>
          <cell r="U589">
            <v>20260</v>
          </cell>
          <cell r="V589">
            <v>29856</v>
          </cell>
          <cell r="W589">
            <v>49520</v>
          </cell>
          <cell r="X589">
            <v>33398</v>
          </cell>
          <cell r="Y589">
            <v>23540</v>
          </cell>
          <cell r="Z589">
            <v>42460</v>
          </cell>
          <cell r="AA589">
            <v>360</v>
          </cell>
          <cell r="AB589">
            <v>3300</v>
          </cell>
          <cell r="AC589">
            <v>16080</v>
          </cell>
          <cell r="AD589">
            <v>15680</v>
          </cell>
          <cell r="AE589">
            <v>23380</v>
          </cell>
          <cell r="AF589">
            <v>19780</v>
          </cell>
          <cell r="AG589">
            <v>20800</v>
          </cell>
          <cell r="AH589">
            <v>20000</v>
          </cell>
          <cell r="AI589">
            <v>22340</v>
          </cell>
          <cell r="AJ589">
            <v>69200</v>
          </cell>
          <cell r="AK589">
            <v>1760</v>
          </cell>
          <cell r="AL589">
            <v>3448</v>
          </cell>
          <cell r="AM589">
            <v>22300</v>
          </cell>
          <cell r="AN589">
            <v>8500</v>
          </cell>
          <cell r="AO589">
            <v>2820</v>
          </cell>
          <cell r="AP589">
            <v>1320</v>
          </cell>
          <cell r="AQ589">
            <v>7600</v>
          </cell>
          <cell r="AR589">
            <v>620</v>
          </cell>
          <cell r="AS589">
            <v>2420</v>
          </cell>
          <cell r="AT589">
            <v>5740</v>
          </cell>
          <cell r="AU589">
            <v>8720</v>
          </cell>
          <cell r="AV589">
            <v>7060</v>
          </cell>
          <cell r="AW589">
            <v>276920</v>
          </cell>
        </row>
        <row r="590">
          <cell r="A590" t="str">
            <v>Kodacolor</v>
          </cell>
          <cell r="B590" t="str">
            <v>PS</v>
          </cell>
          <cell r="C590" t="str">
            <v>Atacado PS</v>
          </cell>
          <cell r="D590" t="str">
            <v>01</v>
          </cell>
          <cell r="E590" t="str">
            <v>Filmes</v>
          </cell>
          <cell r="F590" t="str">
            <v>Kodacolor</v>
          </cell>
          <cell r="G590" t="str">
            <v>Qty</v>
          </cell>
          <cell r="H590" t="str">
            <v>A</v>
          </cell>
          <cell r="I590" t="str">
            <v>CARLOS KREMER</v>
          </cell>
          <cell r="J590" t="str">
            <v>100T3</v>
          </cell>
          <cell r="K590" t="str">
            <v>179C</v>
          </cell>
          <cell r="L590" t="str">
            <v>VR 100 SPEED RET/MAIL OR 28+ S/R</v>
          </cell>
          <cell r="M590">
            <v>136520</v>
          </cell>
          <cell r="N590">
            <v>26120</v>
          </cell>
          <cell r="O590">
            <v>442780</v>
          </cell>
          <cell r="P590">
            <v>476168</v>
          </cell>
          <cell r="Q590">
            <v>154240</v>
          </cell>
          <cell r="R590">
            <v>437500</v>
          </cell>
          <cell r="S590">
            <v>149920</v>
          </cell>
          <cell r="T590">
            <v>371764</v>
          </cell>
          <cell r="U590">
            <v>495896</v>
          </cell>
          <cell r="V590">
            <v>369560</v>
          </cell>
          <cell r="W590">
            <v>683620</v>
          </cell>
          <cell r="X590">
            <v>678470</v>
          </cell>
          <cell r="Y590">
            <v>111856</v>
          </cell>
          <cell r="Z590">
            <v>472960</v>
          </cell>
          <cell r="AA590">
            <v>270299</v>
          </cell>
          <cell r="AB590">
            <v>146740</v>
          </cell>
          <cell r="AC590">
            <v>358360</v>
          </cell>
          <cell r="AD590">
            <v>425840</v>
          </cell>
          <cell r="AE590">
            <v>129840</v>
          </cell>
          <cell r="AF590">
            <v>245340</v>
          </cell>
          <cell r="AG590">
            <v>305200</v>
          </cell>
          <cell r="AH590">
            <v>335280</v>
          </cell>
          <cell r="AI590">
            <v>527160</v>
          </cell>
          <cell r="AJ590">
            <v>895620</v>
          </cell>
          <cell r="AK590">
            <v>25560</v>
          </cell>
          <cell r="AL590">
            <v>143307</v>
          </cell>
          <cell r="AM590">
            <v>393144</v>
          </cell>
          <cell r="AN590">
            <v>366220</v>
          </cell>
          <cell r="AO590">
            <v>7940</v>
          </cell>
          <cell r="AP590">
            <v>76500</v>
          </cell>
          <cell r="AQ590">
            <v>515600</v>
          </cell>
          <cell r="AR590">
            <v>20580</v>
          </cell>
          <cell r="AS590">
            <v>229788</v>
          </cell>
          <cell r="AT590">
            <v>296612</v>
          </cell>
          <cell r="AU590">
            <v>312040</v>
          </cell>
          <cell r="AV590">
            <v>515720</v>
          </cell>
          <cell r="AW590">
            <v>4224495</v>
          </cell>
        </row>
        <row r="591">
          <cell r="A591" t="str">
            <v>Outros</v>
          </cell>
          <cell r="B591" t="str">
            <v>PS</v>
          </cell>
          <cell r="C591" t="str">
            <v>KEX</v>
          </cell>
          <cell r="D591" t="str">
            <v>04</v>
          </cell>
          <cell r="E591" t="str">
            <v>Outros</v>
          </cell>
          <cell r="F591" t="str">
            <v>Outros</v>
          </cell>
          <cell r="G591" t="str">
            <v>Qty</v>
          </cell>
          <cell r="H591">
            <v>1</v>
          </cell>
          <cell r="I591" t="str">
            <v>CI - DIVERSOS</v>
          </cell>
          <cell r="J591" t="str">
            <v>100T1</v>
          </cell>
          <cell r="K591">
            <v>1732</v>
          </cell>
          <cell r="L591" t="str">
            <v>ECHRM FLM, ECH 100, 135-20/24 AMAT</v>
          </cell>
          <cell r="M591">
            <v>41</v>
          </cell>
          <cell r="N591">
            <v>0</v>
          </cell>
          <cell r="O591">
            <v>20</v>
          </cell>
          <cell r="P591">
            <v>160</v>
          </cell>
          <cell r="Q591">
            <v>40</v>
          </cell>
          <cell r="R591">
            <v>120</v>
          </cell>
          <cell r="S591">
            <v>20</v>
          </cell>
          <cell r="T591">
            <v>2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-1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-10</v>
          </cell>
        </row>
        <row r="592">
          <cell r="A592" t="str">
            <v>Outros</v>
          </cell>
          <cell r="B592" t="str">
            <v>PS</v>
          </cell>
          <cell r="C592" t="str">
            <v>Varejo PS</v>
          </cell>
          <cell r="D592" t="str">
            <v>04</v>
          </cell>
          <cell r="E592" t="str">
            <v>Outros</v>
          </cell>
          <cell r="F592" t="str">
            <v>Outros</v>
          </cell>
          <cell r="G592" t="str">
            <v>Qty</v>
          </cell>
          <cell r="H592">
            <v>1</v>
          </cell>
          <cell r="I592" t="str">
            <v>CI - DIVERSOS</v>
          </cell>
          <cell r="J592" t="str">
            <v>100T2</v>
          </cell>
          <cell r="K592">
            <v>1732</v>
          </cell>
          <cell r="L592" t="str">
            <v>ECHRM FLM, ECH 100, 135-20/24 AMAT</v>
          </cell>
          <cell r="M592">
            <v>30</v>
          </cell>
          <cell r="N592">
            <v>0</v>
          </cell>
          <cell r="O592">
            <v>0</v>
          </cell>
          <cell r="P592">
            <v>10</v>
          </cell>
          <cell r="Q592">
            <v>0</v>
          </cell>
          <cell r="R592">
            <v>6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</row>
        <row r="593">
          <cell r="A593" t="str">
            <v>Outros</v>
          </cell>
          <cell r="B593" t="str">
            <v>PS</v>
          </cell>
          <cell r="C593" t="str">
            <v>Varejo PS</v>
          </cell>
          <cell r="D593" t="str">
            <v>04</v>
          </cell>
          <cell r="E593" t="str">
            <v>Outros</v>
          </cell>
          <cell r="F593" t="str">
            <v>Outros</v>
          </cell>
          <cell r="G593" t="str">
            <v>Qty</v>
          </cell>
          <cell r="H593">
            <v>1</v>
          </cell>
          <cell r="I593" t="str">
            <v>CI - DIVERSOS</v>
          </cell>
          <cell r="J593">
            <v>12001</v>
          </cell>
          <cell r="K593">
            <v>1732</v>
          </cell>
          <cell r="L593" t="str">
            <v>ECHRM FLM, ECH 100, 135-20/24 AMAT</v>
          </cell>
          <cell r="M593">
            <v>0</v>
          </cell>
          <cell r="N593">
            <v>30</v>
          </cell>
          <cell r="O593">
            <v>0</v>
          </cell>
          <cell r="P593">
            <v>100</v>
          </cell>
          <cell r="Q593">
            <v>0</v>
          </cell>
          <cell r="R593">
            <v>10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</row>
        <row r="594">
          <cell r="A594" t="str">
            <v>Outros</v>
          </cell>
          <cell r="B594" t="str">
            <v>PS</v>
          </cell>
          <cell r="C594" t="str">
            <v>Varejo PS</v>
          </cell>
          <cell r="D594" t="str">
            <v>04</v>
          </cell>
          <cell r="E594" t="str">
            <v>Outros</v>
          </cell>
          <cell r="F594" t="str">
            <v>Outros</v>
          </cell>
          <cell r="G594" t="str">
            <v>Qty</v>
          </cell>
          <cell r="H594">
            <v>1</v>
          </cell>
          <cell r="I594" t="str">
            <v>CI - DIVERSOS</v>
          </cell>
          <cell r="J594">
            <v>16000</v>
          </cell>
          <cell r="K594">
            <v>1732</v>
          </cell>
          <cell r="L594" t="str">
            <v>ECHRM FLM, ECH 100, 135-20/24 AMAT</v>
          </cell>
          <cell r="M594">
            <v>0</v>
          </cell>
          <cell r="N594">
            <v>0</v>
          </cell>
          <cell r="O594">
            <v>0</v>
          </cell>
          <cell r="P594">
            <v>20</v>
          </cell>
          <cell r="Q594">
            <v>0</v>
          </cell>
          <cell r="R594">
            <v>2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</row>
        <row r="595">
          <cell r="A595" t="str">
            <v>Outros</v>
          </cell>
          <cell r="B595" t="str">
            <v>PS</v>
          </cell>
          <cell r="C595" t="str">
            <v>Varejo PS</v>
          </cell>
          <cell r="D595" t="str">
            <v>04</v>
          </cell>
          <cell r="E595" t="str">
            <v>Outros</v>
          </cell>
          <cell r="F595" t="str">
            <v>Outros</v>
          </cell>
          <cell r="G595" t="str">
            <v>Qty</v>
          </cell>
          <cell r="H595">
            <v>1</v>
          </cell>
          <cell r="I595" t="str">
            <v>CI - DIVERSOS</v>
          </cell>
          <cell r="J595">
            <v>32002</v>
          </cell>
          <cell r="K595">
            <v>1732</v>
          </cell>
          <cell r="L595" t="str">
            <v>ECHRM FLM, ECH 100, 135-20/24 AMAT</v>
          </cell>
          <cell r="M595">
            <v>2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</row>
        <row r="596">
          <cell r="A596" t="str">
            <v>Outros</v>
          </cell>
          <cell r="B596" t="str">
            <v>PS</v>
          </cell>
          <cell r="C596" t="str">
            <v>Varejo PS</v>
          </cell>
          <cell r="D596" t="str">
            <v>04</v>
          </cell>
          <cell r="E596" t="str">
            <v>Outros</v>
          </cell>
          <cell r="F596" t="str">
            <v>Outros</v>
          </cell>
          <cell r="G596" t="str">
            <v>Qty</v>
          </cell>
          <cell r="H596">
            <v>1</v>
          </cell>
          <cell r="I596" t="str">
            <v>CI - DIVERSOS</v>
          </cell>
          <cell r="J596">
            <v>33002</v>
          </cell>
          <cell r="K596">
            <v>1732</v>
          </cell>
          <cell r="L596" t="str">
            <v>ECHRM FLM, ECH 100, 135-20/24 AMAT</v>
          </cell>
          <cell r="M596">
            <v>2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</row>
        <row r="597">
          <cell r="A597" t="str">
            <v>Outros</v>
          </cell>
          <cell r="B597" t="str">
            <v>PS</v>
          </cell>
          <cell r="C597" t="str">
            <v>Varejo PS</v>
          </cell>
          <cell r="D597" t="str">
            <v>04</v>
          </cell>
          <cell r="E597" t="str">
            <v>Outros</v>
          </cell>
          <cell r="F597" t="str">
            <v>Outros</v>
          </cell>
          <cell r="G597" t="str">
            <v>Qty</v>
          </cell>
          <cell r="H597">
            <v>2</v>
          </cell>
          <cell r="I597" t="str">
            <v>CI - VALMIR REQUENA - RJ</v>
          </cell>
          <cell r="J597" t="str">
            <v>100N5</v>
          </cell>
          <cell r="K597">
            <v>1732</v>
          </cell>
          <cell r="L597" t="str">
            <v>ECHRM FLM, ECH 100, 135-20/24 AMAT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</row>
        <row r="598">
          <cell r="A598" t="str">
            <v>Outros</v>
          </cell>
          <cell r="B598" t="str">
            <v>PS</v>
          </cell>
          <cell r="C598" t="str">
            <v>KEX</v>
          </cell>
          <cell r="D598" t="str">
            <v>04</v>
          </cell>
          <cell r="E598" t="str">
            <v>Outros</v>
          </cell>
          <cell r="F598" t="str">
            <v>Outros</v>
          </cell>
          <cell r="G598" t="str">
            <v>Qty</v>
          </cell>
          <cell r="H598">
            <v>2</v>
          </cell>
          <cell r="I598" t="str">
            <v>CI - VALMIR REQUENA - RJ</v>
          </cell>
          <cell r="J598" t="str">
            <v>100T1</v>
          </cell>
          <cell r="K598">
            <v>1732</v>
          </cell>
          <cell r="L598" t="str">
            <v>ECHRM FLM, ECH 100, 135-20/24 AMAT</v>
          </cell>
          <cell r="M598">
            <v>220</v>
          </cell>
          <cell r="N598">
            <v>181</v>
          </cell>
          <cell r="O598">
            <v>150</v>
          </cell>
          <cell r="P598">
            <v>120</v>
          </cell>
          <cell r="Q598">
            <v>355</v>
          </cell>
          <cell r="R598">
            <v>275</v>
          </cell>
          <cell r="S598">
            <v>280</v>
          </cell>
          <cell r="T598">
            <v>80</v>
          </cell>
          <cell r="U598">
            <v>-12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</row>
        <row r="599">
          <cell r="A599" t="str">
            <v>Outros</v>
          </cell>
          <cell r="B599" t="str">
            <v>PS</v>
          </cell>
          <cell r="C599" t="str">
            <v>Varejo PS</v>
          </cell>
          <cell r="D599" t="str">
            <v>04</v>
          </cell>
          <cell r="E599" t="str">
            <v>Outros</v>
          </cell>
          <cell r="F599" t="str">
            <v>Outros</v>
          </cell>
          <cell r="G599" t="str">
            <v>Qty</v>
          </cell>
          <cell r="H599">
            <v>2</v>
          </cell>
          <cell r="I599" t="str">
            <v>CI - VALMIR REQUENA - RJ</v>
          </cell>
          <cell r="J599" t="str">
            <v>100T2</v>
          </cell>
          <cell r="K599">
            <v>1732</v>
          </cell>
          <cell r="L599" t="str">
            <v>ECHRM FLM, ECH 100, 135-20/24 AMAT</v>
          </cell>
          <cell r="M599">
            <v>20</v>
          </cell>
          <cell r="N599">
            <v>60</v>
          </cell>
          <cell r="O599">
            <v>10</v>
          </cell>
          <cell r="P599">
            <v>20</v>
          </cell>
          <cell r="Q599">
            <v>30</v>
          </cell>
          <cell r="R599">
            <v>80</v>
          </cell>
          <cell r="S599">
            <v>140</v>
          </cell>
          <cell r="T599">
            <v>2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</row>
        <row r="600">
          <cell r="A600" t="str">
            <v>Outros</v>
          </cell>
          <cell r="B600" t="str">
            <v>PS</v>
          </cell>
          <cell r="C600" t="str">
            <v>Atacado PS</v>
          </cell>
          <cell r="D600" t="str">
            <v>04</v>
          </cell>
          <cell r="E600" t="str">
            <v>Outros</v>
          </cell>
          <cell r="F600" t="str">
            <v>Outros</v>
          </cell>
          <cell r="G600" t="str">
            <v>Qty</v>
          </cell>
          <cell r="H600">
            <v>2</v>
          </cell>
          <cell r="I600" t="str">
            <v>CI - VALMIR REQUENA - RJ</v>
          </cell>
          <cell r="J600" t="str">
            <v>100T3</v>
          </cell>
          <cell r="K600">
            <v>1732</v>
          </cell>
          <cell r="L600" t="str">
            <v>ECHRM FLM, ECH 100, 135-20/24 AMAT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80</v>
          </cell>
          <cell r="R600">
            <v>0</v>
          </cell>
          <cell r="S600">
            <v>10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</row>
        <row r="601">
          <cell r="A601" t="str">
            <v>Outros</v>
          </cell>
          <cell r="B601" t="str">
            <v>PS</v>
          </cell>
          <cell r="C601" t="str">
            <v>Varejo PS</v>
          </cell>
          <cell r="D601" t="str">
            <v>04</v>
          </cell>
          <cell r="E601" t="str">
            <v>Outros</v>
          </cell>
          <cell r="F601" t="str">
            <v>Outros</v>
          </cell>
          <cell r="G601" t="str">
            <v>Qty</v>
          </cell>
          <cell r="H601">
            <v>2</v>
          </cell>
          <cell r="I601" t="str">
            <v>CI - VALMIR REQUENA - RJ</v>
          </cell>
          <cell r="J601" t="str">
            <v>100T4</v>
          </cell>
          <cell r="K601">
            <v>1732</v>
          </cell>
          <cell r="L601" t="str">
            <v>ECHRM FLM, ECH 100, 135-20/24 AMAT</v>
          </cell>
          <cell r="M601">
            <v>0</v>
          </cell>
          <cell r="N601">
            <v>0</v>
          </cell>
          <cell r="O601">
            <v>0</v>
          </cell>
          <cell r="P601">
            <v>20</v>
          </cell>
          <cell r="Q601">
            <v>60</v>
          </cell>
          <cell r="R601">
            <v>20</v>
          </cell>
          <cell r="S601">
            <v>14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</row>
        <row r="602">
          <cell r="A602" t="str">
            <v>Outros</v>
          </cell>
          <cell r="B602" t="str">
            <v>PS</v>
          </cell>
          <cell r="C602" t="str">
            <v>KEX</v>
          </cell>
          <cell r="D602" t="str">
            <v>04</v>
          </cell>
          <cell r="E602" t="str">
            <v>Outros</v>
          </cell>
          <cell r="F602" t="str">
            <v>Outros</v>
          </cell>
          <cell r="G602" t="str">
            <v>Qty</v>
          </cell>
          <cell r="H602">
            <v>3</v>
          </cell>
          <cell r="I602" t="str">
            <v>CI - NELSON AMOROSO - POA</v>
          </cell>
          <cell r="J602" t="str">
            <v>100T1</v>
          </cell>
          <cell r="K602">
            <v>1732</v>
          </cell>
          <cell r="L602" t="str">
            <v>ECHRM FLM, ECH 100, 135-20/24 AMAT</v>
          </cell>
          <cell r="M602">
            <v>160</v>
          </cell>
          <cell r="N602">
            <v>100</v>
          </cell>
          <cell r="O602">
            <v>290</v>
          </cell>
          <cell r="P602">
            <v>280</v>
          </cell>
          <cell r="Q602">
            <v>270</v>
          </cell>
          <cell r="R602">
            <v>320</v>
          </cell>
          <cell r="S602">
            <v>240</v>
          </cell>
          <cell r="T602">
            <v>6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</row>
        <row r="603">
          <cell r="A603" t="str">
            <v>Outros</v>
          </cell>
          <cell r="B603" t="str">
            <v>PS</v>
          </cell>
          <cell r="C603" t="str">
            <v>Varejo PS</v>
          </cell>
          <cell r="D603" t="str">
            <v>04</v>
          </cell>
          <cell r="E603" t="str">
            <v>Outros</v>
          </cell>
          <cell r="F603" t="str">
            <v>Outros</v>
          </cell>
          <cell r="G603" t="str">
            <v>Qty</v>
          </cell>
          <cell r="H603">
            <v>3</v>
          </cell>
          <cell r="I603" t="str">
            <v>CI - NELSON AMOROSO - POA</v>
          </cell>
          <cell r="J603" t="str">
            <v>100T2</v>
          </cell>
          <cell r="K603">
            <v>1732</v>
          </cell>
          <cell r="L603" t="str">
            <v>ECHRM FLM, ECH 100, 135-20/24 AMAT</v>
          </cell>
          <cell r="M603">
            <v>150</v>
          </cell>
          <cell r="N603">
            <v>103</v>
          </cell>
          <cell r="O603">
            <v>150</v>
          </cell>
          <cell r="P603">
            <v>210</v>
          </cell>
          <cell r="Q603">
            <v>260</v>
          </cell>
          <cell r="R603">
            <v>280</v>
          </cell>
          <cell r="S603">
            <v>180</v>
          </cell>
          <cell r="T603">
            <v>4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</row>
        <row r="604">
          <cell r="A604" t="str">
            <v>Outros</v>
          </cell>
          <cell r="B604" t="str">
            <v>PS</v>
          </cell>
          <cell r="C604" t="str">
            <v>Atacado PS</v>
          </cell>
          <cell r="D604" t="str">
            <v>04</v>
          </cell>
          <cell r="E604" t="str">
            <v>Outros</v>
          </cell>
          <cell r="F604" t="str">
            <v>Outros</v>
          </cell>
          <cell r="G604" t="str">
            <v>Qty</v>
          </cell>
          <cell r="H604">
            <v>3</v>
          </cell>
          <cell r="I604" t="str">
            <v>CI - NELSON AMOROSO - POA</v>
          </cell>
          <cell r="J604" t="str">
            <v>100T3</v>
          </cell>
          <cell r="K604">
            <v>1732</v>
          </cell>
          <cell r="L604" t="str">
            <v>ECHRM FLM, ECH 100, 135-20/24 AMAT</v>
          </cell>
          <cell r="M604">
            <v>100</v>
          </cell>
          <cell r="N604">
            <v>20</v>
          </cell>
          <cell r="O604">
            <v>130</v>
          </cell>
          <cell r="P604">
            <v>120</v>
          </cell>
          <cell r="Q604">
            <v>40</v>
          </cell>
          <cell r="R604">
            <v>120</v>
          </cell>
          <cell r="S604">
            <v>8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</row>
        <row r="605">
          <cell r="A605" t="str">
            <v>Outros</v>
          </cell>
          <cell r="B605" t="str">
            <v>PS</v>
          </cell>
          <cell r="C605" t="str">
            <v>KEX</v>
          </cell>
          <cell r="D605" t="str">
            <v>04</v>
          </cell>
          <cell r="E605" t="str">
            <v>Outros</v>
          </cell>
          <cell r="F605" t="str">
            <v>Outros</v>
          </cell>
          <cell r="G605" t="str">
            <v>Qty</v>
          </cell>
          <cell r="H605">
            <v>4</v>
          </cell>
          <cell r="I605" t="str">
            <v>CI - FELICIO CASALE FILHO - REC</v>
          </cell>
          <cell r="J605" t="str">
            <v>100T1</v>
          </cell>
          <cell r="K605">
            <v>1732</v>
          </cell>
          <cell r="L605" t="str">
            <v>ECHRM FLM, ECH 100, 135-20/24 AMAT</v>
          </cell>
          <cell r="M605">
            <v>100</v>
          </cell>
          <cell r="N605">
            <v>120</v>
          </cell>
          <cell r="O605">
            <v>60</v>
          </cell>
          <cell r="P605">
            <v>230</v>
          </cell>
          <cell r="Q605">
            <v>140</v>
          </cell>
          <cell r="R605">
            <v>240</v>
          </cell>
          <cell r="S605">
            <v>180</v>
          </cell>
          <cell r="T605">
            <v>4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</row>
        <row r="606">
          <cell r="A606" t="str">
            <v>Outros</v>
          </cell>
          <cell r="B606" t="str">
            <v>PS</v>
          </cell>
          <cell r="C606" t="str">
            <v>Varejo PS</v>
          </cell>
          <cell r="D606" t="str">
            <v>04</v>
          </cell>
          <cell r="E606" t="str">
            <v>Outros</v>
          </cell>
          <cell r="F606" t="str">
            <v>Outros</v>
          </cell>
          <cell r="G606" t="str">
            <v>Qty</v>
          </cell>
          <cell r="H606">
            <v>4</v>
          </cell>
          <cell r="I606" t="str">
            <v>CI - FELICIO CASALE FILHO - REC</v>
          </cell>
          <cell r="J606" t="str">
            <v>100T2</v>
          </cell>
          <cell r="K606">
            <v>1732</v>
          </cell>
          <cell r="L606" t="str">
            <v>ECHRM FLM, ECH 100, 135-20/24 AMAT</v>
          </cell>
          <cell r="M606">
            <v>20</v>
          </cell>
          <cell r="N606">
            <v>40</v>
          </cell>
          <cell r="O606">
            <v>20</v>
          </cell>
          <cell r="P606">
            <v>50</v>
          </cell>
          <cell r="Q606">
            <v>10</v>
          </cell>
          <cell r="R606">
            <v>2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</row>
        <row r="607">
          <cell r="A607" t="str">
            <v>Outros</v>
          </cell>
          <cell r="B607" t="str">
            <v>PS</v>
          </cell>
          <cell r="C607" t="str">
            <v>Atacado PS</v>
          </cell>
          <cell r="D607" t="str">
            <v>04</v>
          </cell>
          <cell r="E607" t="str">
            <v>Outros</v>
          </cell>
          <cell r="F607" t="str">
            <v>Outros</v>
          </cell>
          <cell r="G607" t="str">
            <v>Qty</v>
          </cell>
          <cell r="H607">
            <v>4</v>
          </cell>
          <cell r="I607" t="str">
            <v>CI - FELICIO CASALE FILHO - REC</v>
          </cell>
          <cell r="J607" t="str">
            <v>100T3</v>
          </cell>
          <cell r="K607">
            <v>1732</v>
          </cell>
          <cell r="L607" t="str">
            <v>ECHRM FLM, ECH 100, 135-20/24 AMAT</v>
          </cell>
          <cell r="M607">
            <v>0</v>
          </cell>
          <cell r="N607">
            <v>40</v>
          </cell>
          <cell r="O607">
            <v>60</v>
          </cell>
          <cell r="P607">
            <v>0</v>
          </cell>
          <cell r="Q607">
            <v>80</v>
          </cell>
          <cell r="R607">
            <v>0</v>
          </cell>
          <cell r="S607">
            <v>180</v>
          </cell>
          <cell r="T607">
            <v>10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</row>
        <row r="608">
          <cell r="A608" t="str">
            <v>Outros</v>
          </cell>
          <cell r="B608" t="str">
            <v>PS</v>
          </cell>
          <cell r="C608" t="str">
            <v>KEX</v>
          </cell>
          <cell r="D608" t="str">
            <v>04</v>
          </cell>
          <cell r="E608" t="str">
            <v>Outros</v>
          </cell>
          <cell r="F608" t="str">
            <v>Outros</v>
          </cell>
          <cell r="G608" t="str">
            <v>Qty</v>
          </cell>
          <cell r="H608">
            <v>5</v>
          </cell>
          <cell r="I608" t="str">
            <v>DANIEL SANCHES</v>
          </cell>
          <cell r="J608" t="str">
            <v>100T1</v>
          </cell>
          <cell r="K608">
            <v>1732</v>
          </cell>
          <cell r="L608" t="str">
            <v>ECHRM FLM, ECH 100, 135-20/24 AMAT</v>
          </cell>
          <cell r="M608">
            <v>120</v>
          </cell>
          <cell r="N608">
            <v>60</v>
          </cell>
          <cell r="O608">
            <v>230</v>
          </cell>
          <cell r="P608">
            <v>80</v>
          </cell>
          <cell r="Q608">
            <v>270</v>
          </cell>
          <cell r="R608">
            <v>220</v>
          </cell>
          <cell r="S608">
            <v>140</v>
          </cell>
          <cell r="T608">
            <v>4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</row>
        <row r="609">
          <cell r="A609" t="str">
            <v>Outros</v>
          </cell>
          <cell r="B609" t="str">
            <v>PS</v>
          </cell>
          <cell r="C609" t="str">
            <v>Varejo PS</v>
          </cell>
          <cell r="D609" t="str">
            <v>04</v>
          </cell>
          <cell r="E609" t="str">
            <v>Outros</v>
          </cell>
          <cell r="F609" t="str">
            <v>Outros</v>
          </cell>
          <cell r="G609" t="str">
            <v>Qty</v>
          </cell>
          <cell r="H609">
            <v>5</v>
          </cell>
          <cell r="I609" t="str">
            <v>DANIEL SANCHES</v>
          </cell>
          <cell r="J609" t="str">
            <v>100T2</v>
          </cell>
          <cell r="K609">
            <v>1732</v>
          </cell>
          <cell r="L609" t="str">
            <v>ECHRM FLM, ECH 100, 135-20/24 AMAT</v>
          </cell>
          <cell r="M609">
            <v>0</v>
          </cell>
          <cell r="N609">
            <v>0</v>
          </cell>
          <cell r="O609">
            <v>20</v>
          </cell>
          <cell r="P609">
            <v>0</v>
          </cell>
          <cell r="Q609">
            <v>40</v>
          </cell>
          <cell r="R609">
            <v>40</v>
          </cell>
          <cell r="S609">
            <v>40</v>
          </cell>
          <cell r="T609">
            <v>2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</row>
        <row r="610">
          <cell r="A610" t="str">
            <v>Outros</v>
          </cell>
          <cell r="B610" t="str">
            <v>PS</v>
          </cell>
          <cell r="C610" t="str">
            <v>Atacado PS</v>
          </cell>
          <cell r="D610" t="str">
            <v>04</v>
          </cell>
          <cell r="E610" t="str">
            <v>Outros</v>
          </cell>
          <cell r="F610" t="str">
            <v>Outros</v>
          </cell>
          <cell r="G610" t="str">
            <v>Qty</v>
          </cell>
          <cell r="H610">
            <v>5</v>
          </cell>
          <cell r="I610" t="str">
            <v>DANIEL SANCHES</v>
          </cell>
          <cell r="J610" t="str">
            <v>100T3</v>
          </cell>
          <cell r="K610">
            <v>1732</v>
          </cell>
          <cell r="L610" t="str">
            <v>ECHRM FLM, ECH 100, 135-20/24 AMAT</v>
          </cell>
          <cell r="M610">
            <v>0</v>
          </cell>
          <cell r="N610">
            <v>0</v>
          </cell>
          <cell r="O610">
            <v>550</v>
          </cell>
          <cell r="P610">
            <v>200</v>
          </cell>
          <cell r="Q610">
            <v>500</v>
          </cell>
          <cell r="R610">
            <v>0</v>
          </cell>
          <cell r="S610">
            <v>40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</row>
        <row r="611">
          <cell r="A611" t="str">
            <v>Outros</v>
          </cell>
          <cell r="B611" t="str">
            <v>PS</v>
          </cell>
          <cell r="C611" t="str">
            <v>KEX</v>
          </cell>
          <cell r="D611" t="str">
            <v>04</v>
          </cell>
          <cell r="E611" t="str">
            <v>Outros</v>
          </cell>
          <cell r="F611" t="str">
            <v>Outros</v>
          </cell>
          <cell r="G611" t="str">
            <v>Qty</v>
          </cell>
          <cell r="H611">
            <v>6</v>
          </cell>
          <cell r="I611" t="str">
            <v>MANOEL FRANCO DE ASSIS</v>
          </cell>
          <cell r="J611" t="str">
            <v>100T1</v>
          </cell>
          <cell r="K611">
            <v>1732</v>
          </cell>
          <cell r="L611" t="str">
            <v>ECHRM FLM, ECH 100, 135-20/24 AMAT</v>
          </cell>
          <cell r="M611">
            <v>241</v>
          </cell>
          <cell r="N611">
            <v>245</v>
          </cell>
          <cell r="O611">
            <v>583</v>
          </cell>
          <cell r="P611">
            <v>760</v>
          </cell>
          <cell r="Q611">
            <v>971</v>
          </cell>
          <cell r="R611">
            <v>700</v>
          </cell>
          <cell r="S611">
            <v>520</v>
          </cell>
          <cell r="T611">
            <v>20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</row>
        <row r="612">
          <cell r="A612" t="str">
            <v>Outros</v>
          </cell>
          <cell r="B612" t="str">
            <v>PS</v>
          </cell>
          <cell r="C612" t="str">
            <v>Varejo PS</v>
          </cell>
          <cell r="D612" t="str">
            <v>04</v>
          </cell>
          <cell r="E612" t="str">
            <v>Outros</v>
          </cell>
          <cell r="F612" t="str">
            <v>Outros</v>
          </cell>
          <cell r="G612" t="str">
            <v>Qty</v>
          </cell>
          <cell r="H612">
            <v>6</v>
          </cell>
          <cell r="I612" t="str">
            <v>MANOEL FRANCO DE ASSIS</v>
          </cell>
          <cell r="J612" t="str">
            <v>100T2</v>
          </cell>
          <cell r="K612">
            <v>1732</v>
          </cell>
          <cell r="L612" t="str">
            <v>ECHRM FLM, ECH 100, 135-20/24 AMAT</v>
          </cell>
          <cell r="M612">
            <v>40</v>
          </cell>
          <cell r="N612">
            <v>50</v>
          </cell>
          <cell r="O612">
            <v>50</v>
          </cell>
          <cell r="P612">
            <v>140</v>
          </cell>
          <cell r="Q612">
            <v>180</v>
          </cell>
          <cell r="R612">
            <v>100</v>
          </cell>
          <cell r="S612">
            <v>80</v>
          </cell>
          <cell r="T612">
            <v>2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</row>
        <row r="613">
          <cell r="A613" t="str">
            <v>Outros</v>
          </cell>
          <cell r="B613" t="str">
            <v>PS</v>
          </cell>
          <cell r="C613" t="str">
            <v>Atacado PS</v>
          </cell>
          <cell r="D613" t="str">
            <v>04</v>
          </cell>
          <cell r="E613" t="str">
            <v>Outros</v>
          </cell>
          <cell r="F613" t="str">
            <v>Outros</v>
          </cell>
          <cell r="G613" t="str">
            <v>Qty</v>
          </cell>
          <cell r="H613">
            <v>6</v>
          </cell>
          <cell r="I613" t="str">
            <v>MANOEL FRANCO DE ASSIS</v>
          </cell>
          <cell r="J613" t="str">
            <v>100T3</v>
          </cell>
          <cell r="K613">
            <v>1732</v>
          </cell>
          <cell r="L613" t="str">
            <v>ECHRM FLM, ECH 100, 135-20/24 AMAT</v>
          </cell>
          <cell r="M613">
            <v>80</v>
          </cell>
          <cell r="N613">
            <v>240</v>
          </cell>
          <cell r="O613">
            <v>280</v>
          </cell>
          <cell r="P613">
            <v>440</v>
          </cell>
          <cell r="Q613">
            <v>360</v>
          </cell>
          <cell r="R613">
            <v>180</v>
          </cell>
          <cell r="S613">
            <v>200</v>
          </cell>
          <cell r="T613">
            <v>18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</row>
        <row r="614">
          <cell r="A614" t="str">
            <v>Outros</v>
          </cell>
          <cell r="B614" t="str">
            <v>PS</v>
          </cell>
          <cell r="C614" t="str">
            <v>Varejo PS</v>
          </cell>
          <cell r="D614" t="str">
            <v>04</v>
          </cell>
          <cell r="E614" t="str">
            <v>Outros</v>
          </cell>
          <cell r="F614" t="str">
            <v>Outros</v>
          </cell>
          <cell r="G614" t="str">
            <v>Qty</v>
          </cell>
          <cell r="H614">
            <v>6</v>
          </cell>
          <cell r="I614" t="str">
            <v>MANOEL FRANCO DE ASSIS</v>
          </cell>
          <cell r="J614">
            <v>12001</v>
          </cell>
          <cell r="K614">
            <v>1732</v>
          </cell>
          <cell r="L614" t="str">
            <v>ECHRM FLM, ECH 100, 135-20/24 AMAT</v>
          </cell>
          <cell r="M614">
            <v>0</v>
          </cell>
          <cell r="N614">
            <v>-22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</row>
        <row r="615">
          <cell r="A615" t="str">
            <v>Outros</v>
          </cell>
          <cell r="B615" t="str">
            <v>NT</v>
          </cell>
          <cell r="C615" t="str">
            <v>Varejo NT</v>
          </cell>
          <cell r="D615" t="str">
            <v>04</v>
          </cell>
          <cell r="E615" t="str">
            <v>Outros</v>
          </cell>
          <cell r="F615" t="str">
            <v>Outros</v>
          </cell>
          <cell r="G615" t="str">
            <v>Qty</v>
          </cell>
          <cell r="H615">
            <v>8</v>
          </cell>
          <cell r="I615" t="str">
            <v>FABIANA C CUNHA</v>
          </cell>
          <cell r="J615" t="str">
            <v>100N1</v>
          </cell>
          <cell r="K615">
            <v>1732</v>
          </cell>
          <cell r="L615" t="str">
            <v>ECHRM FLM, ECH 100, 135-20/24 AMAT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</row>
        <row r="616">
          <cell r="A616" t="str">
            <v>Outros</v>
          </cell>
          <cell r="B616" t="str">
            <v>NT</v>
          </cell>
          <cell r="C616" t="str">
            <v>Varejo NT</v>
          </cell>
          <cell r="D616" t="str">
            <v>04</v>
          </cell>
          <cell r="E616" t="str">
            <v>Outros</v>
          </cell>
          <cell r="F616" t="str">
            <v>Outros</v>
          </cell>
          <cell r="G616" t="str">
            <v>Qty</v>
          </cell>
          <cell r="H616">
            <v>8</v>
          </cell>
          <cell r="I616" t="str">
            <v>FABIANA C CUNHA</v>
          </cell>
          <cell r="J616" t="str">
            <v>100N2</v>
          </cell>
          <cell r="K616">
            <v>1732</v>
          </cell>
          <cell r="L616" t="str">
            <v>ECHRM FLM, ECH 100, 135-20/24 AMAT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2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</row>
        <row r="617">
          <cell r="A617" t="str">
            <v>Outros</v>
          </cell>
          <cell r="B617" t="str">
            <v>NT</v>
          </cell>
          <cell r="C617" t="str">
            <v>Varejo NT</v>
          </cell>
          <cell r="D617" t="str">
            <v>04</v>
          </cell>
          <cell r="E617" t="str">
            <v>Outros</v>
          </cell>
          <cell r="F617" t="str">
            <v>Outros</v>
          </cell>
          <cell r="G617" t="str">
            <v>Qty</v>
          </cell>
          <cell r="H617">
            <v>8</v>
          </cell>
          <cell r="I617" t="str">
            <v>FABIANA C CUNHA</v>
          </cell>
          <cell r="J617" t="str">
            <v>100N3</v>
          </cell>
          <cell r="K617">
            <v>1732</v>
          </cell>
          <cell r="L617" t="str">
            <v>ECHRM FLM, ECH 100, 135-20/24 AMAT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</row>
        <row r="618">
          <cell r="A618" t="str">
            <v>Outros</v>
          </cell>
          <cell r="B618" t="str">
            <v>NT</v>
          </cell>
          <cell r="C618" t="str">
            <v>Varejo NT</v>
          </cell>
          <cell r="D618" t="str">
            <v>04</v>
          </cell>
          <cell r="E618" t="str">
            <v>Outros</v>
          </cell>
          <cell r="F618" t="str">
            <v>Outros</v>
          </cell>
          <cell r="G618" t="str">
            <v>Qty</v>
          </cell>
          <cell r="H618">
            <v>8</v>
          </cell>
          <cell r="I618" t="str">
            <v>FABIANA C CUNHA</v>
          </cell>
          <cell r="J618" t="str">
            <v>100N5</v>
          </cell>
          <cell r="K618">
            <v>1732</v>
          </cell>
          <cell r="L618" t="str">
            <v>ECHRM FLM, ECH 100, 135-20/24 AMAT</v>
          </cell>
          <cell r="M618">
            <v>0</v>
          </cell>
          <cell r="N618">
            <v>0</v>
          </cell>
          <cell r="O618">
            <v>2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</row>
        <row r="619">
          <cell r="A619" t="str">
            <v>Outros</v>
          </cell>
          <cell r="B619" t="str">
            <v>PS</v>
          </cell>
          <cell r="C619" t="str">
            <v>KEX</v>
          </cell>
          <cell r="D619" t="str">
            <v>04</v>
          </cell>
          <cell r="E619" t="str">
            <v>Outros</v>
          </cell>
          <cell r="F619" t="str">
            <v>Outros</v>
          </cell>
          <cell r="G619" t="str">
            <v>Qty</v>
          </cell>
          <cell r="H619" t="str">
            <v>A</v>
          </cell>
          <cell r="I619" t="str">
            <v>CARLOS KREMER</v>
          </cell>
          <cell r="J619" t="str">
            <v>100T1</v>
          </cell>
          <cell r="K619">
            <v>1732</v>
          </cell>
          <cell r="L619" t="str">
            <v>ECHRM FLM, ECH 100, 135-20/24 AMAT</v>
          </cell>
          <cell r="M619">
            <v>10</v>
          </cell>
          <cell r="N619">
            <v>0</v>
          </cell>
          <cell r="O619">
            <v>20</v>
          </cell>
          <cell r="P619">
            <v>0</v>
          </cell>
          <cell r="Q619">
            <v>0</v>
          </cell>
          <cell r="R619">
            <v>2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</row>
        <row r="620">
          <cell r="A620" t="str">
            <v>Outros</v>
          </cell>
          <cell r="B620" t="str">
            <v>PS</v>
          </cell>
          <cell r="C620" t="str">
            <v>Varejo PS</v>
          </cell>
          <cell r="D620" t="str">
            <v>04</v>
          </cell>
          <cell r="E620" t="str">
            <v>Outros</v>
          </cell>
          <cell r="F620" t="str">
            <v>Outros</v>
          </cell>
          <cell r="G620" t="str">
            <v>Qty</v>
          </cell>
          <cell r="H620" t="str">
            <v>A</v>
          </cell>
          <cell r="I620" t="str">
            <v>CARLOS KREMER</v>
          </cell>
          <cell r="J620" t="str">
            <v>100T2</v>
          </cell>
          <cell r="K620">
            <v>1732</v>
          </cell>
          <cell r="L620" t="str">
            <v>ECHRM FLM, ECH 100, 135-20/24 AMAT</v>
          </cell>
          <cell r="M620">
            <v>80</v>
          </cell>
          <cell r="N620">
            <v>0</v>
          </cell>
          <cell r="O620">
            <v>0</v>
          </cell>
          <cell r="P620">
            <v>170</v>
          </cell>
          <cell r="Q620">
            <v>90</v>
          </cell>
          <cell r="R620">
            <v>240</v>
          </cell>
          <cell r="S620">
            <v>40</v>
          </cell>
          <cell r="T620">
            <v>2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1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10</v>
          </cell>
        </row>
        <row r="621">
          <cell r="A621" t="str">
            <v>Outros</v>
          </cell>
          <cell r="B621" t="str">
            <v>PS</v>
          </cell>
          <cell r="C621" t="str">
            <v>Atacado PS</v>
          </cell>
          <cell r="D621" t="str">
            <v>04</v>
          </cell>
          <cell r="E621" t="str">
            <v>Outros</v>
          </cell>
          <cell r="F621" t="str">
            <v>Outros</v>
          </cell>
          <cell r="G621" t="str">
            <v>Qty</v>
          </cell>
          <cell r="H621" t="str">
            <v>A</v>
          </cell>
          <cell r="I621" t="str">
            <v>CARLOS KREMER</v>
          </cell>
          <cell r="J621" t="str">
            <v>100T3</v>
          </cell>
          <cell r="K621">
            <v>1732</v>
          </cell>
          <cell r="L621" t="str">
            <v>ECHRM FLM, ECH 100, 135-20/24 AMAT</v>
          </cell>
          <cell r="M621">
            <v>410</v>
          </cell>
          <cell r="N621">
            <v>190</v>
          </cell>
          <cell r="O621">
            <v>630</v>
          </cell>
          <cell r="P621">
            <v>950</v>
          </cell>
          <cell r="Q621">
            <v>720</v>
          </cell>
          <cell r="R621">
            <v>1260</v>
          </cell>
          <cell r="S621">
            <v>380</v>
          </cell>
          <cell r="T621">
            <v>26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</row>
        <row r="622">
          <cell r="A622" t="str">
            <v>Outros</v>
          </cell>
          <cell r="B622" t="str">
            <v>PS</v>
          </cell>
          <cell r="C622" t="str">
            <v>KEX</v>
          </cell>
          <cell r="D622" t="str">
            <v>04</v>
          </cell>
          <cell r="E622" t="str">
            <v>Outros</v>
          </cell>
          <cell r="F622" t="str">
            <v>Outros</v>
          </cell>
          <cell r="G622" t="str">
            <v>Qty</v>
          </cell>
          <cell r="H622">
            <v>1</v>
          </cell>
          <cell r="I622" t="str">
            <v>CI - DIVERSOS</v>
          </cell>
          <cell r="J622" t="str">
            <v>100T1</v>
          </cell>
          <cell r="K622">
            <v>1733</v>
          </cell>
          <cell r="L622" t="str">
            <v>ECHRM FLM, ECH 100, 135-36 EXP AMAT</v>
          </cell>
          <cell r="M622">
            <v>55</v>
          </cell>
          <cell r="N622">
            <v>0</v>
          </cell>
          <cell r="O622">
            <v>80</v>
          </cell>
          <cell r="P622">
            <v>152</v>
          </cell>
          <cell r="Q622">
            <v>100</v>
          </cell>
          <cell r="R622">
            <v>120</v>
          </cell>
          <cell r="S622">
            <v>20</v>
          </cell>
          <cell r="T622">
            <v>80</v>
          </cell>
          <cell r="U622">
            <v>12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</row>
        <row r="623">
          <cell r="A623" t="str">
            <v>Outros</v>
          </cell>
          <cell r="B623" t="str">
            <v>PS</v>
          </cell>
          <cell r="C623" t="str">
            <v>Varejo PS</v>
          </cell>
          <cell r="D623" t="str">
            <v>04</v>
          </cell>
          <cell r="E623" t="str">
            <v>Outros</v>
          </cell>
          <cell r="F623" t="str">
            <v>Outros</v>
          </cell>
          <cell r="G623" t="str">
            <v>Qty</v>
          </cell>
          <cell r="H623">
            <v>1</v>
          </cell>
          <cell r="I623" t="str">
            <v>CI - DIVERSOS</v>
          </cell>
          <cell r="J623" t="str">
            <v>100T2</v>
          </cell>
          <cell r="K623">
            <v>1733</v>
          </cell>
          <cell r="L623" t="str">
            <v>ECHRM FLM, ECH 100, 135-36 EXP AMAT</v>
          </cell>
          <cell r="M623">
            <v>0</v>
          </cell>
          <cell r="N623">
            <v>0</v>
          </cell>
          <cell r="O623">
            <v>30</v>
          </cell>
          <cell r="P623">
            <v>1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20</v>
          </cell>
          <cell r="V623">
            <v>2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</row>
        <row r="624">
          <cell r="A624" t="str">
            <v>Outros</v>
          </cell>
          <cell r="B624" t="str">
            <v>PS</v>
          </cell>
          <cell r="C624" t="str">
            <v>Varejo PS</v>
          </cell>
          <cell r="D624" t="str">
            <v>04</v>
          </cell>
          <cell r="E624" t="str">
            <v>Outros</v>
          </cell>
          <cell r="F624" t="str">
            <v>Outros</v>
          </cell>
          <cell r="G624" t="str">
            <v>Qty</v>
          </cell>
          <cell r="H624">
            <v>1</v>
          </cell>
          <cell r="I624" t="str">
            <v>CI - DIVERSOS</v>
          </cell>
          <cell r="J624">
            <v>12001</v>
          </cell>
          <cell r="K624">
            <v>1733</v>
          </cell>
          <cell r="L624" t="str">
            <v>ECHRM FLM, ECH 100, 135-36 EXP AMAT</v>
          </cell>
          <cell r="M624">
            <v>80</v>
          </cell>
          <cell r="N624">
            <v>60</v>
          </cell>
          <cell r="O624">
            <v>0</v>
          </cell>
          <cell r="P624">
            <v>60</v>
          </cell>
          <cell r="Q624">
            <v>0</v>
          </cell>
          <cell r="R624">
            <v>120</v>
          </cell>
          <cell r="S624">
            <v>100</v>
          </cell>
          <cell r="T624">
            <v>100</v>
          </cell>
          <cell r="U624">
            <v>6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</row>
        <row r="625">
          <cell r="A625" t="str">
            <v>Outros</v>
          </cell>
          <cell r="B625" t="str">
            <v>PS</v>
          </cell>
          <cell r="C625" t="str">
            <v>Varejo PS</v>
          </cell>
          <cell r="D625" t="str">
            <v>04</v>
          </cell>
          <cell r="E625" t="str">
            <v>Outros</v>
          </cell>
          <cell r="F625" t="str">
            <v>Outros</v>
          </cell>
          <cell r="G625" t="str">
            <v>Qty</v>
          </cell>
          <cell r="H625">
            <v>1</v>
          </cell>
          <cell r="I625" t="str">
            <v>CI - DIVERSOS</v>
          </cell>
          <cell r="J625">
            <v>16000</v>
          </cell>
          <cell r="K625">
            <v>1733</v>
          </cell>
          <cell r="L625" t="str">
            <v>ECHRM FLM, ECH 100, 135-36 EXP AMAT</v>
          </cell>
          <cell r="M625">
            <v>0</v>
          </cell>
          <cell r="N625">
            <v>0</v>
          </cell>
          <cell r="O625">
            <v>0</v>
          </cell>
          <cell r="P625">
            <v>20</v>
          </cell>
          <cell r="Q625">
            <v>0</v>
          </cell>
          <cell r="R625">
            <v>4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</row>
        <row r="626">
          <cell r="A626" t="str">
            <v>Outros</v>
          </cell>
          <cell r="B626" t="str">
            <v>PS</v>
          </cell>
          <cell r="C626" t="str">
            <v>Varejo PS</v>
          </cell>
          <cell r="D626" t="str">
            <v>04</v>
          </cell>
          <cell r="E626" t="str">
            <v>Outros</v>
          </cell>
          <cell r="F626" t="str">
            <v>Outros</v>
          </cell>
          <cell r="G626" t="str">
            <v>Qty</v>
          </cell>
          <cell r="H626">
            <v>2</v>
          </cell>
          <cell r="I626" t="str">
            <v>CI - VALMIR REQUENA - RJ</v>
          </cell>
          <cell r="J626" t="str">
            <v>100N5</v>
          </cell>
          <cell r="K626">
            <v>1733</v>
          </cell>
          <cell r="L626" t="str">
            <v>ECHRM FLM, ECH 100, 135-36 EXP AMAT</v>
          </cell>
          <cell r="M626">
            <v>0</v>
          </cell>
          <cell r="N626">
            <v>2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2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</row>
        <row r="627">
          <cell r="A627" t="str">
            <v>Outros</v>
          </cell>
          <cell r="B627" t="str">
            <v>PS</v>
          </cell>
          <cell r="C627" t="str">
            <v>KEX</v>
          </cell>
          <cell r="D627" t="str">
            <v>04</v>
          </cell>
          <cell r="E627" t="str">
            <v>Outros</v>
          </cell>
          <cell r="F627" t="str">
            <v>Outros</v>
          </cell>
          <cell r="G627" t="str">
            <v>Qty</v>
          </cell>
          <cell r="H627">
            <v>2</v>
          </cell>
          <cell r="I627" t="str">
            <v>CI - VALMIR REQUENA - RJ</v>
          </cell>
          <cell r="J627" t="str">
            <v>100T1</v>
          </cell>
          <cell r="K627">
            <v>1733</v>
          </cell>
          <cell r="L627" t="str">
            <v>ECHRM FLM, ECH 100, 135-36 EXP AMAT</v>
          </cell>
          <cell r="M627">
            <v>105</v>
          </cell>
          <cell r="N627">
            <v>301</v>
          </cell>
          <cell r="O627">
            <v>225</v>
          </cell>
          <cell r="P627">
            <v>170</v>
          </cell>
          <cell r="Q627">
            <v>315</v>
          </cell>
          <cell r="R627">
            <v>160</v>
          </cell>
          <cell r="S627">
            <v>150</v>
          </cell>
          <cell r="T627">
            <v>160</v>
          </cell>
          <cell r="U627">
            <v>254</v>
          </cell>
          <cell r="V627">
            <v>360</v>
          </cell>
          <cell r="W627">
            <v>-2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</row>
        <row r="628">
          <cell r="A628" t="str">
            <v>Outros</v>
          </cell>
          <cell r="B628" t="str">
            <v>PS</v>
          </cell>
          <cell r="C628" t="str">
            <v>Varejo PS</v>
          </cell>
          <cell r="D628" t="str">
            <v>04</v>
          </cell>
          <cell r="E628" t="str">
            <v>Outros</v>
          </cell>
          <cell r="F628" t="str">
            <v>Outros</v>
          </cell>
          <cell r="G628" t="str">
            <v>Qty</v>
          </cell>
          <cell r="H628">
            <v>2</v>
          </cell>
          <cell r="I628" t="str">
            <v>CI - VALMIR REQUENA - RJ</v>
          </cell>
          <cell r="J628" t="str">
            <v>100T2</v>
          </cell>
          <cell r="K628">
            <v>1733</v>
          </cell>
          <cell r="L628" t="str">
            <v>ECHRM FLM, ECH 100, 135-36 EXP AMAT</v>
          </cell>
          <cell r="M628">
            <v>20</v>
          </cell>
          <cell r="N628">
            <v>40</v>
          </cell>
          <cell r="O628">
            <v>80</v>
          </cell>
          <cell r="P628">
            <v>40</v>
          </cell>
          <cell r="Q628">
            <v>20</v>
          </cell>
          <cell r="R628">
            <v>60</v>
          </cell>
          <cell r="S628">
            <v>140</v>
          </cell>
          <cell r="T628">
            <v>100</v>
          </cell>
          <cell r="U628">
            <v>40</v>
          </cell>
          <cell r="V628">
            <v>20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</row>
        <row r="629">
          <cell r="A629" t="str">
            <v>Outros</v>
          </cell>
          <cell r="B629" t="str">
            <v>PS</v>
          </cell>
          <cell r="C629" t="str">
            <v>Atacado PS</v>
          </cell>
          <cell r="D629" t="str">
            <v>04</v>
          </cell>
          <cell r="E629" t="str">
            <v>Outros</v>
          </cell>
          <cell r="F629" t="str">
            <v>Outros</v>
          </cell>
          <cell r="G629" t="str">
            <v>Qty</v>
          </cell>
          <cell r="H629">
            <v>2</v>
          </cell>
          <cell r="I629" t="str">
            <v>CI - VALMIR REQUENA - RJ</v>
          </cell>
          <cell r="J629" t="str">
            <v>100T3</v>
          </cell>
          <cell r="K629">
            <v>1733</v>
          </cell>
          <cell r="L629" t="str">
            <v>ECHRM FLM, ECH 100, 135-36 EXP AMAT</v>
          </cell>
          <cell r="M629">
            <v>0</v>
          </cell>
          <cell r="N629">
            <v>0</v>
          </cell>
          <cell r="O629">
            <v>40</v>
          </cell>
          <cell r="P629">
            <v>60</v>
          </cell>
          <cell r="Q629">
            <v>100</v>
          </cell>
          <cell r="R629">
            <v>0</v>
          </cell>
          <cell r="S629">
            <v>100</v>
          </cell>
          <cell r="T629">
            <v>20</v>
          </cell>
          <cell r="U629">
            <v>12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</row>
        <row r="630">
          <cell r="A630" t="str">
            <v>Outros</v>
          </cell>
          <cell r="B630" t="str">
            <v>PS</v>
          </cell>
          <cell r="C630" t="str">
            <v>Varejo PS</v>
          </cell>
          <cell r="D630" t="str">
            <v>04</v>
          </cell>
          <cell r="E630" t="str">
            <v>Outros</v>
          </cell>
          <cell r="F630" t="str">
            <v>Outros</v>
          </cell>
          <cell r="G630" t="str">
            <v>Qty</v>
          </cell>
          <cell r="H630">
            <v>2</v>
          </cell>
          <cell r="I630" t="str">
            <v>CI - VALMIR REQUENA - RJ</v>
          </cell>
          <cell r="J630" t="str">
            <v>100T4</v>
          </cell>
          <cell r="K630">
            <v>1733</v>
          </cell>
          <cell r="L630" t="str">
            <v>ECHRM FLM, ECH 100, 135-36 EXP AMAT</v>
          </cell>
          <cell r="M630">
            <v>0</v>
          </cell>
          <cell r="N630">
            <v>0</v>
          </cell>
          <cell r="O630">
            <v>0</v>
          </cell>
          <cell r="P630">
            <v>25</v>
          </cell>
          <cell r="Q630">
            <v>40</v>
          </cell>
          <cell r="R630">
            <v>0</v>
          </cell>
          <cell r="S630">
            <v>140</v>
          </cell>
          <cell r="T630">
            <v>40</v>
          </cell>
          <cell r="U630">
            <v>40</v>
          </cell>
          <cell r="V630">
            <v>2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</row>
        <row r="631">
          <cell r="A631" t="str">
            <v>Outros</v>
          </cell>
          <cell r="B631" t="str">
            <v>PS</v>
          </cell>
          <cell r="C631" t="str">
            <v>KEX</v>
          </cell>
          <cell r="D631" t="str">
            <v>04</v>
          </cell>
          <cell r="E631" t="str">
            <v>Outros</v>
          </cell>
          <cell r="F631" t="str">
            <v>Outros</v>
          </cell>
          <cell r="G631" t="str">
            <v>Qty</v>
          </cell>
          <cell r="H631">
            <v>3</v>
          </cell>
          <cell r="I631" t="str">
            <v>CI - NELSON AMOROSO - POA</v>
          </cell>
          <cell r="J631" t="str">
            <v>100T1</v>
          </cell>
          <cell r="K631">
            <v>1733</v>
          </cell>
          <cell r="L631" t="str">
            <v>ECHRM FLM, ECH 100, 135-36 EXP AMAT</v>
          </cell>
          <cell r="M631">
            <v>331</v>
          </cell>
          <cell r="N631">
            <v>20</v>
          </cell>
          <cell r="O631">
            <v>180</v>
          </cell>
          <cell r="P631">
            <v>270</v>
          </cell>
          <cell r="Q631">
            <v>270</v>
          </cell>
          <cell r="R631">
            <v>310</v>
          </cell>
          <cell r="S631">
            <v>380</v>
          </cell>
          <cell r="T631">
            <v>320</v>
          </cell>
          <cell r="U631">
            <v>380</v>
          </cell>
          <cell r="V631">
            <v>28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</row>
        <row r="632">
          <cell r="A632" t="str">
            <v>Outros</v>
          </cell>
          <cell r="B632" t="str">
            <v>PS</v>
          </cell>
          <cell r="C632" t="str">
            <v>Varejo PS</v>
          </cell>
          <cell r="D632" t="str">
            <v>04</v>
          </cell>
          <cell r="E632" t="str">
            <v>Outros</v>
          </cell>
          <cell r="F632" t="str">
            <v>Outros</v>
          </cell>
          <cell r="G632" t="str">
            <v>Qty</v>
          </cell>
          <cell r="H632">
            <v>3</v>
          </cell>
          <cell r="I632" t="str">
            <v>CI - NELSON AMOROSO - POA</v>
          </cell>
          <cell r="J632" t="str">
            <v>100T2</v>
          </cell>
          <cell r="K632">
            <v>1733</v>
          </cell>
          <cell r="L632" t="str">
            <v>ECHRM FLM, ECH 100, 135-36 EXP AMAT</v>
          </cell>
          <cell r="M632">
            <v>80</v>
          </cell>
          <cell r="N632">
            <v>148</v>
          </cell>
          <cell r="O632">
            <v>250</v>
          </cell>
          <cell r="P632">
            <v>130</v>
          </cell>
          <cell r="Q632">
            <v>80</v>
          </cell>
          <cell r="R632">
            <v>200</v>
          </cell>
          <cell r="S632">
            <v>180</v>
          </cell>
          <cell r="T632">
            <v>100</v>
          </cell>
          <cell r="U632">
            <v>140</v>
          </cell>
          <cell r="V632">
            <v>16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</row>
        <row r="633">
          <cell r="A633" t="str">
            <v>Outros</v>
          </cell>
          <cell r="B633" t="str">
            <v>PS</v>
          </cell>
          <cell r="C633" t="str">
            <v>Atacado PS</v>
          </cell>
          <cell r="D633" t="str">
            <v>04</v>
          </cell>
          <cell r="E633" t="str">
            <v>Outros</v>
          </cell>
          <cell r="F633" t="str">
            <v>Outros</v>
          </cell>
          <cell r="G633" t="str">
            <v>Qty</v>
          </cell>
          <cell r="H633">
            <v>3</v>
          </cell>
          <cell r="I633" t="str">
            <v>CI - NELSON AMOROSO - POA</v>
          </cell>
          <cell r="J633" t="str">
            <v>100T3</v>
          </cell>
          <cell r="K633">
            <v>1733</v>
          </cell>
          <cell r="L633" t="str">
            <v>ECHRM FLM, ECH 100, 135-36 EXP AMAT</v>
          </cell>
          <cell r="M633">
            <v>60</v>
          </cell>
          <cell r="N633">
            <v>100</v>
          </cell>
          <cell r="O633">
            <v>0</v>
          </cell>
          <cell r="P633">
            <v>120</v>
          </cell>
          <cell r="Q633">
            <v>100</v>
          </cell>
          <cell r="R633">
            <v>0</v>
          </cell>
          <cell r="S633">
            <v>80</v>
          </cell>
          <cell r="T633">
            <v>120</v>
          </cell>
          <cell r="U633">
            <v>40</v>
          </cell>
          <cell r="V633">
            <v>286</v>
          </cell>
          <cell r="W633">
            <v>-86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</row>
        <row r="634">
          <cell r="A634" t="str">
            <v>Outros</v>
          </cell>
          <cell r="B634" t="str">
            <v>PS</v>
          </cell>
          <cell r="C634" t="str">
            <v>KEX</v>
          </cell>
          <cell r="D634" t="str">
            <v>04</v>
          </cell>
          <cell r="E634" t="str">
            <v>Outros</v>
          </cell>
          <cell r="F634" t="str">
            <v>Outros</v>
          </cell>
          <cell r="G634" t="str">
            <v>Qty</v>
          </cell>
          <cell r="H634">
            <v>4</v>
          </cell>
          <cell r="I634" t="str">
            <v>CI - FELICIO CASALE FILHO - REC</v>
          </cell>
          <cell r="J634" t="str">
            <v>100T1</v>
          </cell>
          <cell r="K634">
            <v>1733</v>
          </cell>
          <cell r="L634" t="str">
            <v>ECHRM FLM, ECH 100, 135-36 EXP AMAT</v>
          </cell>
          <cell r="M634">
            <v>30</v>
          </cell>
          <cell r="N634">
            <v>100</v>
          </cell>
          <cell r="O634">
            <v>60</v>
          </cell>
          <cell r="P634">
            <v>240</v>
          </cell>
          <cell r="Q634">
            <v>360</v>
          </cell>
          <cell r="R634">
            <v>360</v>
          </cell>
          <cell r="S634">
            <v>380</v>
          </cell>
          <cell r="T634">
            <v>240</v>
          </cell>
          <cell r="U634">
            <v>420</v>
          </cell>
          <cell r="V634">
            <v>32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</row>
        <row r="635">
          <cell r="A635" t="str">
            <v>Outros</v>
          </cell>
          <cell r="B635" t="str">
            <v>PS</v>
          </cell>
          <cell r="C635" t="str">
            <v>Varejo PS</v>
          </cell>
          <cell r="D635" t="str">
            <v>04</v>
          </cell>
          <cell r="E635" t="str">
            <v>Outros</v>
          </cell>
          <cell r="F635" t="str">
            <v>Outros</v>
          </cell>
          <cell r="G635" t="str">
            <v>Qty</v>
          </cell>
          <cell r="H635">
            <v>4</v>
          </cell>
          <cell r="I635" t="str">
            <v>CI - FELICIO CASALE FILHO - REC</v>
          </cell>
          <cell r="J635" t="str">
            <v>100T2</v>
          </cell>
          <cell r="K635">
            <v>1733</v>
          </cell>
          <cell r="L635" t="str">
            <v>ECHRM FLM, ECH 100, 135-36 EXP AMAT</v>
          </cell>
          <cell r="M635">
            <v>20</v>
          </cell>
          <cell r="N635">
            <v>60</v>
          </cell>
          <cell r="O635">
            <v>30</v>
          </cell>
          <cell r="P635">
            <v>50</v>
          </cell>
          <cell r="Q635">
            <v>25</v>
          </cell>
          <cell r="R635">
            <v>20</v>
          </cell>
          <cell r="S635">
            <v>20</v>
          </cell>
          <cell r="T635">
            <v>40</v>
          </cell>
          <cell r="U635">
            <v>80</v>
          </cell>
          <cell r="V635">
            <v>2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</row>
        <row r="636">
          <cell r="A636" t="str">
            <v>Outros</v>
          </cell>
          <cell r="B636" t="str">
            <v>PS</v>
          </cell>
          <cell r="C636" t="str">
            <v>Atacado PS</v>
          </cell>
          <cell r="D636" t="str">
            <v>04</v>
          </cell>
          <cell r="E636" t="str">
            <v>Outros</v>
          </cell>
          <cell r="F636" t="str">
            <v>Outros</v>
          </cell>
          <cell r="G636" t="str">
            <v>Qty</v>
          </cell>
          <cell r="H636">
            <v>4</v>
          </cell>
          <cell r="I636" t="str">
            <v>CI - FELICIO CASALE FILHO - REC</v>
          </cell>
          <cell r="J636" t="str">
            <v>100T3</v>
          </cell>
          <cell r="K636">
            <v>1733</v>
          </cell>
          <cell r="L636" t="str">
            <v>ECHRM FLM, ECH 100, 135-36 EXP AMAT</v>
          </cell>
          <cell r="M636">
            <v>20</v>
          </cell>
          <cell r="N636">
            <v>0</v>
          </cell>
          <cell r="O636">
            <v>40</v>
          </cell>
          <cell r="P636">
            <v>10</v>
          </cell>
          <cell r="Q636">
            <v>80</v>
          </cell>
          <cell r="R636">
            <v>20</v>
          </cell>
          <cell r="S636">
            <v>160</v>
          </cell>
          <cell r="T636">
            <v>240</v>
          </cell>
          <cell r="U636">
            <v>0</v>
          </cell>
          <cell r="V636">
            <v>2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</row>
        <row r="637">
          <cell r="A637" t="str">
            <v>Outros</v>
          </cell>
          <cell r="B637" t="str">
            <v>PS</v>
          </cell>
          <cell r="C637" t="str">
            <v>KEX</v>
          </cell>
          <cell r="D637" t="str">
            <v>04</v>
          </cell>
          <cell r="E637" t="str">
            <v>Outros</v>
          </cell>
          <cell r="F637" t="str">
            <v>Outros</v>
          </cell>
          <cell r="G637" t="str">
            <v>Qty</v>
          </cell>
          <cell r="H637">
            <v>5</v>
          </cell>
          <cell r="I637" t="str">
            <v>DANIEL SANCHES</v>
          </cell>
          <cell r="J637" t="str">
            <v>100T1</v>
          </cell>
          <cell r="K637">
            <v>1733</v>
          </cell>
          <cell r="L637" t="str">
            <v>ECHRM FLM, ECH 100, 135-36 EXP AMAT</v>
          </cell>
          <cell r="M637">
            <v>110</v>
          </cell>
          <cell r="N637">
            <v>80</v>
          </cell>
          <cell r="O637">
            <v>580</v>
          </cell>
          <cell r="P637">
            <v>140</v>
          </cell>
          <cell r="Q637">
            <v>360</v>
          </cell>
          <cell r="R637">
            <v>80</v>
          </cell>
          <cell r="S637">
            <v>280</v>
          </cell>
          <cell r="T637">
            <v>160</v>
          </cell>
          <cell r="U637">
            <v>260</v>
          </cell>
          <cell r="V637">
            <v>16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</row>
        <row r="638">
          <cell r="A638" t="str">
            <v>Outros</v>
          </cell>
          <cell r="B638" t="str">
            <v>PS</v>
          </cell>
          <cell r="C638" t="str">
            <v>Varejo PS</v>
          </cell>
          <cell r="D638" t="str">
            <v>04</v>
          </cell>
          <cell r="E638" t="str">
            <v>Outros</v>
          </cell>
          <cell r="F638" t="str">
            <v>Outros</v>
          </cell>
          <cell r="G638" t="str">
            <v>Qty</v>
          </cell>
          <cell r="H638">
            <v>5</v>
          </cell>
          <cell r="I638" t="str">
            <v>DANIEL SANCHES</v>
          </cell>
          <cell r="J638" t="str">
            <v>100T2</v>
          </cell>
          <cell r="K638">
            <v>1733</v>
          </cell>
          <cell r="L638" t="str">
            <v>ECHRM FLM, ECH 100, 135-36 EXP AMAT</v>
          </cell>
          <cell r="M638">
            <v>60</v>
          </cell>
          <cell r="N638">
            <v>30</v>
          </cell>
          <cell r="O638">
            <v>40</v>
          </cell>
          <cell r="P638">
            <v>10</v>
          </cell>
          <cell r="Q638">
            <v>50</v>
          </cell>
          <cell r="R638">
            <v>100</v>
          </cell>
          <cell r="S638">
            <v>100</v>
          </cell>
          <cell r="T638">
            <v>40</v>
          </cell>
          <cell r="U638">
            <v>40</v>
          </cell>
          <cell r="V638">
            <v>6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</row>
        <row r="639">
          <cell r="A639" t="str">
            <v>Outros</v>
          </cell>
          <cell r="B639" t="str">
            <v>PS</v>
          </cell>
          <cell r="C639" t="str">
            <v>Atacado PS</v>
          </cell>
          <cell r="D639" t="str">
            <v>04</v>
          </cell>
          <cell r="E639" t="str">
            <v>Outros</v>
          </cell>
          <cell r="F639" t="str">
            <v>Outros</v>
          </cell>
          <cell r="G639" t="str">
            <v>Qty</v>
          </cell>
          <cell r="H639">
            <v>5</v>
          </cell>
          <cell r="I639" t="str">
            <v>DANIEL SANCHES</v>
          </cell>
          <cell r="J639" t="str">
            <v>100T3</v>
          </cell>
          <cell r="K639">
            <v>1733</v>
          </cell>
          <cell r="L639" t="str">
            <v>ECHRM FLM, ECH 100, 135-36 EXP AMAT</v>
          </cell>
          <cell r="M639">
            <v>0</v>
          </cell>
          <cell r="N639">
            <v>0</v>
          </cell>
          <cell r="O639">
            <v>220</v>
          </cell>
          <cell r="P639">
            <v>140</v>
          </cell>
          <cell r="Q639">
            <v>590</v>
          </cell>
          <cell r="R639">
            <v>320</v>
          </cell>
          <cell r="S639">
            <v>320</v>
          </cell>
          <cell r="T639">
            <v>720</v>
          </cell>
          <cell r="U639">
            <v>240</v>
          </cell>
          <cell r="V639">
            <v>52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</row>
        <row r="640">
          <cell r="A640" t="str">
            <v>Outros</v>
          </cell>
          <cell r="B640" t="str">
            <v>PS</v>
          </cell>
          <cell r="C640" t="str">
            <v>KEX</v>
          </cell>
          <cell r="D640" t="str">
            <v>04</v>
          </cell>
          <cell r="E640" t="str">
            <v>Outros</v>
          </cell>
          <cell r="F640" t="str">
            <v>Outros</v>
          </cell>
          <cell r="G640" t="str">
            <v>Qty</v>
          </cell>
          <cell r="H640">
            <v>6</v>
          </cell>
          <cell r="I640" t="str">
            <v>MANOEL FRANCO DE ASSIS</v>
          </cell>
          <cell r="J640" t="str">
            <v>100T1</v>
          </cell>
          <cell r="K640">
            <v>1733</v>
          </cell>
          <cell r="L640" t="str">
            <v>ECHRM FLM, ECH 100, 135-36 EXP AMAT</v>
          </cell>
          <cell r="M640">
            <v>419</v>
          </cell>
          <cell r="N640">
            <v>368</v>
          </cell>
          <cell r="O640">
            <v>648</v>
          </cell>
          <cell r="P640">
            <v>1005</v>
          </cell>
          <cell r="Q640">
            <v>830</v>
          </cell>
          <cell r="R640">
            <v>720</v>
          </cell>
          <cell r="S640">
            <v>660</v>
          </cell>
          <cell r="T640">
            <v>580</v>
          </cell>
          <cell r="U640">
            <v>740</v>
          </cell>
          <cell r="V640">
            <v>64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</row>
        <row r="641">
          <cell r="A641" t="str">
            <v>Outros</v>
          </cell>
          <cell r="B641" t="str">
            <v>PS</v>
          </cell>
          <cell r="C641" t="str">
            <v>Varejo PS</v>
          </cell>
          <cell r="D641" t="str">
            <v>04</v>
          </cell>
          <cell r="E641" t="str">
            <v>Outros</v>
          </cell>
          <cell r="F641" t="str">
            <v>Outros</v>
          </cell>
          <cell r="G641" t="str">
            <v>Qty</v>
          </cell>
          <cell r="H641">
            <v>6</v>
          </cell>
          <cell r="I641" t="str">
            <v>MANOEL FRANCO DE ASSIS</v>
          </cell>
          <cell r="J641" t="str">
            <v>100T2</v>
          </cell>
          <cell r="K641">
            <v>1733</v>
          </cell>
          <cell r="L641" t="str">
            <v>ECHRM FLM, ECH 100, 135-36 EXP AMAT</v>
          </cell>
          <cell r="M641">
            <v>60</v>
          </cell>
          <cell r="N641">
            <v>60</v>
          </cell>
          <cell r="O641">
            <v>140</v>
          </cell>
          <cell r="P641">
            <v>95</v>
          </cell>
          <cell r="Q641">
            <v>190</v>
          </cell>
          <cell r="R641">
            <v>80</v>
          </cell>
          <cell r="S641">
            <v>180</v>
          </cell>
          <cell r="T641">
            <v>160</v>
          </cell>
          <cell r="U641">
            <v>20</v>
          </cell>
          <cell r="V641">
            <v>16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</row>
        <row r="642">
          <cell r="A642" t="str">
            <v>Outros</v>
          </cell>
          <cell r="B642" t="str">
            <v>PS</v>
          </cell>
          <cell r="C642" t="str">
            <v>Atacado PS</v>
          </cell>
          <cell r="D642" t="str">
            <v>04</v>
          </cell>
          <cell r="E642" t="str">
            <v>Outros</v>
          </cell>
          <cell r="F642" t="str">
            <v>Outros</v>
          </cell>
          <cell r="G642" t="str">
            <v>Qty</v>
          </cell>
          <cell r="H642">
            <v>6</v>
          </cell>
          <cell r="I642" t="str">
            <v>MANOEL FRANCO DE ASSIS</v>
          </cell>
          <cell r="J642" t="str">
            <v>100T3</v>
          </cell>
          <cell r="K642">
            <v>1733</v>
          </cell>
          <cell r="L642" t="str">
            <v>ECHRM FLM, ECH 100, 135-36 EXP AMAT</v>
          </cell>
          <cell r="M642">
            <v>150</v>
          </cell>
          <cell r="N642">
            <v>190</v>
          </cell>
          <cell r="O642">
            <v>280</v>
          </cell>
          <cell r="P642">
            <v>310</v>
          </cell>
          <cell r="Q642">
            <v>260</v>
          </cell>
          <cell r="R642">
            <v>340</v>
          </cell>
          <cell r="S642">
            <v>260</v>
          </cell>
          <cell r="T642">
            <v>740</v>
          </cell>
          <cell r="U642">
            <v>180</v>
          </cell>
          <cell r="V642">
            <v>34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</row>
        <row r="643">
          <cell r="A643" t="str">
            <v>Outros</v>
          </cell>
          <cell r="B643" t="str">
            <v>PS</v>
          </cell>
          <cell r="C643" t="str">
            <v>Varejo PS</v>
          </cell>
          <cell r="D643" t="str">
            <v>04</v>
          </cell>
          <cell r="E643" t="str">
            <v>Outros</v>
          </cell>
          <cell r="F643" t="str">
            <v>Outros</v>
          </cell>
          <cell r="G643" t="str">
            <v>Qty</v>
          </cell>
          <cell r="H643">
            <v>6</v>
          </cell>
          <cell r="I643" t="str">
            <v>MANOEL FRANCO DE ASSIS</v>
          </cell>
          <cell r="J643">
            <v>12001</v>
          </cell>
          <cell r="K643">
            <v>1733</v>
          </cell>
          <cell r="L643" t="str">
            <v>ECHRM FLM, ECH 100, 135-36 EXP AMAT</v>
          </cell>
          <cell r="M643">
            <v>0</v>
          </cell>
          <cell r="N643">
            <v>-12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</row>
        <row r="644">
          <cell r="A644" t="str">
            <v>Outros</v>
          </cell>
          <cell r="B644" t="str">
            <v>NT</v>
          </cell>
          <cell r="C644" t="str">
            <v>Varejo NT</v>
          </cell>
          <cell r="D644" t="str">
            <v>04</v>
          </cell>
          <cell r="E644" t="str">
            <v>Outros</v>
          </cell>
          <cell r="F644" t="str">
            <v>Outros</v>
          </cell>
          <cell r="G644" t="str">
            <v>Qty</v>
          </cell>
          <cell r="H644">
            <v>8</v>
          </cell>
          <cell r="I644" t="str">
            <v>FABIANA C CUNHA</v>
          </cell>
          <cell r="J644" t="str">
            <v>100N5</v>
          </cell>
          <cell r="K644">
            <v>1733</v>
          </cell>
          <cell r="L644" t="str">
            <v>ECHRM FLM, ECH 100, 135-36 EXP AMAT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2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</row>
        <row r="645">
          <cell r="A645" t="str">
            <v>Outros</v>
          </cell>
          <cell r="B645" t="str">
            <v>PS</v>
          </cell>
          <cell r="C645" t="str">
            <v>KEX</v>
          </cell>
          <cell r="D645" t="str">
            <v>04</v>
          </cell>
          <cell r="E645" t="str">
            <v>Outros</v>
          </cell>
          <cell r="F645" t="str">
            <v>Outros</v>
          </cell>
          <cell r="G645" t="str">
            <v>Qty</v>
          </cell>
          <cell r="H645" t="str">
            <v>A</v>
          </cell>
          <cell r="I645" t="str">
            <v>CARLOS KREMER</v>
          </cell>
          <cell r="J645" t="str">
            <v>100T1</v>
          </cell>
          <cell r="K645">
            <v>1733</v>
          </cell>
          <cell r="L645" t="str">
            <v>ECHRM FLM, ECH 100, 135-36 EXP AMAT</v>
          </cell>
          <cell r="M645">
            <v>30</v>
          </cell>
          <cell r="N645">
            <v>0</v>
          </cell>
          <cell r="O645">
            <v>0</v>
          </cell>
          <cell r="P645">
            <v>0</v>
          </cell>
          <cell r="Q645">
            <v>10</v>
          </cell>
          <cell r="R645">
            <v>0</v>
          </cell>
          <cell r="S645">
            <v>2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</row>
        <row r="646">
          <cell r="A646" t="str">
            <v>Outros</v>
          </cell>
          <cell r="B646" t="str">
            <v>PS</v>
          </cell>
          <cell r="C646" t="str">
            <v>Varejo PS</v>
          </cell>
          <cell r="D646" t="str">
            <v>04</v>
          </cell>
          <cell r="E646" t="str">
            <v>Outros</v>
          </cell>
          <cell r="F646" t="str">
            <v>Outros</v>
          </cell>
          <cell r="G646" t="str">
            <v>Qty</v>
          </cell>
          <cell r="H646" t="str">
            <v>A</v>
          </cell>
          <cell r="I646" t="str">
            <v>CARLOS KREMER</v>
          </cell>
          <cell r="J646" t="str">
            <v>100T2</v>
          </cell>
          <cell r="K646">
            <v>1733</v>
          </cell>
          <cell r="L646" t="str">
            <v>ECHRM FLM, ECH 100, 135-36 EXP AMAT</v>
          </cell>
          <cell r="M646">
            <v>20</v>
          </cell>
          <cell r="N646">
            <v>0</v>
          </cell>
          <cell r="O646">
            <v>0</v>
          </cell>
          <cell r="P646">
            <v>220</v>
          </cell>
          <cell r="Q646">
            <v>130</v>
          </cell>
          <cell r="R646">
            <v>340</v>
          </cell>
          <cell r="S646">
            <v>160</v>
          </cell>
          <cell r="T646">
            <v>0</v>
          </cell>
          <cell r="U646">
            <v>40</v>
          </cell>
          <cell r="V646">
            <v>10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</row>
        <row r="647">
          <cell r="A647" t="str">
            <v>Outros</v>
          </cell>
          <cell r="B647" t="str">
            <v>PS</v>
          </cell>
          <cell r="C647" t="str">
            <v>Atacado PS</v>
          </cell>
          <cell r="D647" t="str">
            <v>04</v>
          </cell>
          <cell r="E647" t="str">
            <v>Outros</v>
          </cell>
          <cell r="F647" t="str">
            <v>Outros</v>
          </cell>
          <cell r="G647" t="str">
            <v>Qty</v>
          </cell>
          <cell r="H647" t="str">
            <v>A</v>
          </cell>
          <cell r="I647" t="str">
            <v>CARLOS KREMER</v>
          </cell>
          <cell r="J647" t="str">
            <v>100T3</v>
          </cell>
          <cell r="K647">
            <v>1733</v>
          </cell>
          <cell r="L647" t="str">
            <v>ECHRM FLM, ECH 100, 135-36 EXP AMAT</v>
          </cell>
          <cell r="M647">
            <v>370</v>
          </cell>
          <cell r="N647">
            <v>270</v>
          </cell>
          <cell r="O647">
            <v>1100</v>
          </cell>
          <cell r="P647">
            <v>910</v>
          </cell>
          <cell r="Q647">
            <v>1070</v>
          </cell>
          <cell r="R647">
            <v>980</v>
          </cell>
          <cell r="S647">
            <v>760</v>
          </cell>
          <cell r="T647">
            <v>640</v>
          </cell>
          <cell r="U647">
            <v>480</v>
          </cell>
          <cell r="V647">
            <v>66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</row>
        <row r="648">
          <cell r="A648" t="str">
            <v>Outros</v>
          </cell>
          <cell r="B648" t="str">
            <v>PS</v>
          </cell>
          <cell r="C648" t="str">
            <v>KEX</v>
          </cell>
          <cell r="D648" t="str">
            <v>04</v>
          </cell>
          <cell r="E648" t="str">
            <v>Outros</v>
          </cell>
          <cell r="F648" t="str">
            <v>Outros</v>
          </cell>
          <cell r="G648" t="str">
            <v>Qty</v>
          </cell>
          <cell r="H648">
            <v>1</v>
          </cell>
          <cell r="I648" t="str">
            <v>CI - DIVERSOS</v>
          </cell>
          <cell r="J648" t="str">
            <v>100T1</v>
          </cell>
          <cell r="K648">
            <v>1735</v>
          </cell>
          <cell r="L648" t="str">
            <v>EKTACOLOR 100 X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20</v>
          </cell>
          <cell r="U648">
            <v>0</v>
          </cell>
          <cell r="V648">
            <v>20</v>
          </cell>
          <cell r="W648">
            <v>120</v>
          </cell>
          <cell r="X648">
            <v>40</v>
          </cell>
          <cell r="Y648">
            <v>20</v>
          </cell>
          <cell r="Z648">
            <v>40</v>
          </cell>
          <cell r="AA648">
            <v>20</v>
          </cell>
          <cell r="AB648">
            <v>20</v>
          </cell>
          <cell r="AC648">
            <v>0</v>
          </cell>
          <cell r="AD648">
            <v>80</v>
          </cell>
          <cell r="AE648">
            <v>40</v>
          </cell>
          <cell r="AF648">
            <v>31</v>
          </cell>
          <cell r="AG648">
            <v>40</v>
          </cell>
          <cell r="AH648">
            <v>0</v>
          </cell>
          <cell r="AI648">
            <v>60</v>
          </cell>
          <cell r="AJ648">
            <v>0</v>
          </cell>
          <cell r="AK648">
            <v>120</v>
          </cell>
          <cell r="AL648">
            <v>0</v>
          </cell>
          <cell r="AM648">
            <v>-59</v>
          </cell>
          <cell r="AN648">
            <v>120</v>
          </cell>
          <cell r="AO648">
            <v>0</v>
          </cell>
          <cell r="AP648">
            <v>0</v>
          </cell>
          <cell r="AQ648">
            <v>0</v>
          </cell>
          <cell r="AR648">
            <v>-77</v>
          </cell>
          <cell r="AS648">
            <v>40</v>
          </cell>
          <cell r="AT648">
            <v>0</v>
          </cell>
          <cell r="AU648">
            <v>0</v>
          </cell>
          <cell r="AV648">
            <v>0</v>
          </cell>
          <cell r="AW648">
            <v>351</v>
          </cell>
        </row>
        <row r="649">
          <cell r="A649" t="str">
            <v>Outros</v>
          </cell>
          <cell r="B649" t="str">
            <v>PS</v>
          </cell>
          <cell r="C649" t="str">
            <v>Varejo PS</v>
          </cell>
          <cell r="D649" t="str">
            <v>04</v>
          </cell>
          <cell r="E649" t="str">
            <v>Outros</v>
          </cell>
          <cell r="F649" t="str">
            <v>Outros</v>
          </cell>
          <cell r="G649" t="str">
            <v>Qty</v>
          </cell>
          <cell r="H649">
            <v>1</v>
          </cell>
          <cell r="I649" t="str">
            <v>CI - DIVERSOS</v>
          </cell>
          <cell r="J649" t="str">
            <v>100T2</v>
          </cell>
          <cell r="K649">
            <v>1735</v>
          </cell>
          <cell r="L649" t="str">
            <v>EKTACOLOR 100 X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40</v>
          </cell>
          <cell r="U649">
            <v>20</v>
          </cell>
          <cell r="V649">
            <v>20</v>
          </cell>
          <cell r="W649">
            <v>80</v>
          </cell>
          <cell r="X649">
            <v>100</v>
          </cell>
          <cell r="Y649">
            <v>2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40</v>
          </cell>
          <cell r="AF649">
            <v>0</v>
          </cell>
          <cell r="AG649">
            <v>0</v>
          </cell>
          <cell r="AH649">
            <v>0</v>
          </cell>
          <cell r="AI649">
            <v>3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90</v>
          </cell>
        </row>
        <row r="650">
          <cell r="A650" t="str">
            <v>Outros</v>
          </cell>
          <cell r="B650" t="str">
            <v>PS</v>
          </cell>
          <cell r="C650" t="str">
            <v>Varejo PS</v>
          </cell>
          <cell r="D650" t="str">
            <v>04</v>
          </cell>
          <cell r="E650" t="str">
            <v>Outros</v>
          </cell>
          <cell r="F650" t="str">
            <v>Outros</v>
          </cell>
          <cell r="G650" t="str">
            <v>Qty</v>
          </cell>
          <cell r="H650">
            <v>1</v>
          </cell>
          <cell r="I650" t="str">
            <v>CI - DIVERSOS</v>
          </cell>
          <cell r="J650" t="str">
            <v>100T4</v>
          </cell>
          <cell r="K650">
            <v>1735</v>
          </cell>
          <cell r="L650" t="str">
            <v>EKTACOLOR 100 X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4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40</v>
          </cell>
        </row>
        <row r="651">
          <cell r="A651" t="str">
            <v>Outros</v>
          </cell>
          <cell r="B651" t="str">
            <v>PS</v>
          </cell>
          <cell r="C651" t="str">
            <v>Varejo PS</v>
          </cell>
          <cell r="D651" t="str">
            <v>04</v>
          </cell>
          <cell r="E651" t="str">
            <v>Outros</v>
          </cell>
          <cell r="F651" t="str">
            <v>Outros</v>
          </cell>
          <cell r="G651" t="str">
            <v>Qty</v>
          </cell>
          <cell r="H651">
            <v>1</v>
          </cell>
          <cell r="I651" t="str">
            <v>CI - DIVERSOS</v>
          </cell>
          <cell r="J651">
            <v>12001</v>
          </cell>
          <cell r="K651">
            <v>1735</v>
          </cell>
          <cell r="L651" t="str">
            <v>EKTACOLOR 100 X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4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59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-87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99</v>
          </cell>
        </row>
        <row r="652">
          <cell r="A652" t="str">
            <v>Outros</v>
          </cell>
          <cell r="B652" t="str">
            <v>PS</v>
          </cell>
          <cell r="C652" t="str">
            <v>Varejo PS</v>
          </cell>
          <cell r="D652" t="str">
            <v>04</v>
          </cell>
          <cell r="E652" t="str">
            <v>Outros</v>
          </cell>
          <cell r="F652" t="str">
            <v>Outros</v>
          </cell>
          <cell r="G652" t="str">
            <v>Qty</v>
          </cell>
          <cell r="H652">
            <v>1</v>
          </cell>
          <cell r="I652" t="str">
            <v>CI - DIVERSOS</v>
          </cell>
          <cell r="J652">
            <v>13003</v>
          </cell>
          <cell r="K652">
            <v>1735</v>
          </cell>
          <cell r="L652" t="str">
            <v>EKTACOLOR 100 X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2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20</v>
          </cell>
        </row>
        <row r="653">
          <cell r="A653" t="str">
            <v>Outros</v>
          </cell>
          <cell r="B653" t="str">
            <v>PS</v>
          </cell>
          <cell r="C653" t="str">
            <v>Varejo PS</v>
          </cell>
          <cell r="D653" t="str">
            <v>04</v>
          </cell>
          <cell r="E653" t="str">
            <v>Outros</v>
          </cell>
          <cell r="F653" t="str">
            <v>Outros</v>
          </cell>
          <cell r="G653" t="str">
            <v>Qty</v>
          </cell>
          <cell r="H653">
            <v>1</v>
          </cell>
          <cell r="I653" t="str">
            <v>CI - DIVERSOS</v>
          </cell>
          <cell r="J653">
            <v>13009</v>
          </cell>
          <cell r="K653">
            <v>1735</v>
          </cell>
          <cell r="L653" t="str">
            <v>EKTACOLOR 100 X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2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</row>
        <row r="654">
          <cell r="A654" t="str">
            <v>Outros</v>
          </cell>
          <cell r="B654" t="str">
            <v>PS</v>
          </cell>
          <cell r="C654" t="str">
            <v>Varejo PS</v>
          </cell>
          <cell r="D654" t="str">
            <v>04</v>
          </cell>
          <cell r="E654" t="str">
            <v>Outros</v>
          </cell>
          <cell r="F654" t="str">
            <v>Outros</v>
          </cell>
          <cell r="G654" t="str">
            <v>Qty</v>
          </cell>
          <cell r="H654">
            <v>1</v>
          </cell>
          <cell r="I654" t="str">
            <v>CI - DIVERSOS</v>
          </cell>
          <cell r="J654">
            <v>16000</v>
          </cell>
          <cell r="K654">
            <v>1735</v>
          </cell>
          <cell r="L654" t="str">
            <v>EKTACOLOR 100 X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20</v>
          </cell>
          <cell r="X654">
            <v>0</v>
          </cell>
          <cell r="Y654">
            <v>2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2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40</v>
          </cell>
        </row>
        <row r="655">
          <cell r="A655" t="str">
            <v>Outros</v>
          </cell>
          <cell r="B655" t="str">
            <v>PS</v>
          </cell>
          <cell r="C655" t="str">
            <v>Varejo PS</v>
          </cell>
          <cell r="D655" t="str">
            <v>04</v>
          </cell>
          <cell r="E655" t="str">
            <v>Outros</v>
          </cell>
          <cell r="F655" t="str">
            <v>Outros</v>
          </cell>
          <cell r="G655" t="str">
            <v>Qty</v>
          </cell>
          <cell r="H655">
            <v>2</v>
          </cell>
          <cell r="I655" t="str">
            <v>CI - VALMIR REQUENA - RJ</v>
          </cell>
          <cell r="J655" t="str">
            <v>100N5</v>
          </cell>
          <cell r="K655">
            <v>1735</v>
          </cell>
          <cell r="L655" t="str">
            <v>EKTACOLOR 100 X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20</v>
          </cell>
          <cell r="U655">
            <v>0</v>
          </cell>
          <cell r="V655">
            <v>2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</row>
        <row r="656">
          <cell r="A656" t="str">
            <v>Outros</v>
          </cell>
          <cell r="B656" t="str">
            <v>PS</v>
          </cell>
          <cell r="C656" t="str">
            <v>KEX</v>
          </cell>
          <cell r="D656" t="str">
            <v>04</v>
          </cell>
          <cell r="E656" t="str">
            <v>Outros</v>
          </cell>
          <cell r="F656" t="str">
            <v>Outros</v>
          </cell>
          <cell r="G656" t="str">
            <v>Qty</v>
          </cell>
          <cell r="H656">
            <v>2</v>
          </cell>
          <cell r="I656" t="str">
            <v>CI - VALMIR REQUENA - RJ</v>
          </cell>
          <cell r="J656" t="str">
            <v>100T1</v>
          </cell>
          <cell r="K656">
            <v>1735</v>
          </cell>
          <cell r="L656" t="str">
            <v>EKTACOLOR 100 X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180</v>
          </cell>
          <cell r="U656">
            <v>146</v>
          </cell>
          <cell r="V656">
            <v>600</v>
          </cell>
          <cell r="W656">
            <v>720</v>
          </cell>
          <cell r="X656">
            <v>320</v>
          </cell>
          <cell r="Y656">
            <v>200</v>
          </cell>
          <cell r="Z656">
            <v>180</v>
          </cell>
          <cell r="AA656">
            <v>300</v>
          </cell>
          <cell r="AB656">
            <v>100</v>
          </cell>
          <cell r="AC656">
            <v>360</v>
          </cell>
          <cell r="AD656">
            <v>520</v>
          </cell>
          <cell r="AE656">
            <v>300</v>
          </cell>
          <cell r="AF656">
            <v>160</v>
          </cell>
          <cell r="AG656">
            <v>520</v>
          </cell>
          <cell r="AH656">
            <v>150</v>
          </cell>
          <cell r="AI656">
            <v>470</v>
          </cell>
          <cell r="AJ656">
            <v>210</v>
          </cell>
          <cell r="AK656">
            <v>310</v>
          </cell>
          <cell r="AL656">
            <v>220</v>
          </cell>
          <cell r="AM656">
            <v>270</v>
          </cell>
          <cell r="AN656">
            <v>390</v>
          </cell>
          <cell r="AO656">
            <v>140</v>
          </cell>
          <cell r="AP656">
            <v>130</v>
          </cell>
          <cell r="AQ656">
            <v>160</v>
          </cell>
          <cell r="AR656">
            <v>140</v>
          </cell>
          <cell r="AS656">
            <v>300</v>
          </cell>
          <cell r="AT656">
            <v>250</v>
          </cell>
          <cell r="AU656">
            <v>300</v>
          </cell>
          <cell r="AV656">
            <v>220</v>
          </cell>
          <cell r="AW656">
            <v>3470</v>
          </cell>
        </row>
        <row r="657">
          <cell r="A657" t="str">
            <v>Outros</v>
          </cell>
          <cell r="B657" t="str">
            <v>PS</v>
          </cell>
          <cell r="C657" t="str">
            <v>Varejo PS</v>
          </cell>
          <cell r="D657" t="str">
            <v>04</v>
          </cell>
          <cell r="E657" t="str">
            <v>Outros</v>
          </cell>
          <cell r="F657" t="str">
            <v>Outros</v>
          </cell>
          <cell r="G657" t="str">
            <v>Qty</v>
          </cell>
          <cell r="H657">
            <v>2</v>
          </cell>
          <cell r="I657" t="str">
            <v>CI - VALMIR REQUENA - RJ</v>
          </cell>
          <cell r="J657" t="str">
            <v>100T2</v>
          </cell>
          <cell r="K657">
            <v>1735</v>
          </cell>
          <cell r="L657" t="str">
            <v>EKTACOLOR 100 X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100</v>
          </cell>
          <cell r="U657">
            <v>20</v>
          </cell>
          <cell r="V657">
            <v>120</v>
          </cell>
          <cell r="W657">
            <v>220</v>
          </cell>
          <cell r="X657">
            <v>100</v>
          </cell>
          <cell r="Y657">
            <v>0</v>
          </cell>
          <cell r="Z657">
            <v>80</v>
          </cell>
          <cell r="AA657">
            <v>40</v>
          </cell>
          <cell r="AB657">
            <v>40</v>
          </cell>
          <cell r="AC657">
            <v>60</v>
          </cell>
          <cell r="AD657">
            <v>20</v>
          </cell>
          <cell r="AE657">
            <v>20</v>
          </cell>
          <cell r="AF657">
            <v>80</v>
          </cell>
          <cell r="AG657">
            <v>0</v>
          </cell>
          <cell r="AH657">
            <v>90</v>
          </cell>
          <cell r="AI657">
            <v>0</v>
          </cell>
          <cell r="AJ657">
            <v>20</v>
          </cell>
          <cell r="AK657">
            <v>60</v>
          </cell>
          <cell r="AL657">
            <v>0</v>
          </cell>
          <cell r="AM657">
            <v>60</v>
          </cell>
          <cell r="AN657">
            <v>60</v>
          </cell>
          <cell r="AO657">
            <v>100</v>
          </cell>
          <cell r="AP657">
            <v>20</v>
          </cell>
          <cell r="AQ657">
            <v>20</v>
          </cell>
          <cell r="AR657">
            <v>30</v>
          </cell>
          <cell r="AS657">
            <v>0</v>
          </cell>
          <cell r="AT657">
            <v>0</v>
          </cell>
          <cell r="AU657">
            <v>0</v>
          </cell>
          <cell r="AV657">
            <v>20</v>
          </cell>
          <cell r="AW657">
            <v>450</v>
          </cell>
        </row>
        <row r="658">
          <cell r="A658" t="str">
            <v>Outros</v>
          </cell>
          <cell r="B658" t="str">
            <v>PS</v>
          </cell>
          <cell r="C658" t="str">
            <v>Atacado PS</v>
          </cell>
          <cell r="D658" t="str">
            <v>04</v>
          </cell>
          <cell r="E658" t="str">
            <v>Outros</v>
          </cell>
          <cell r="F658" t="str">
            <v>Outros</v>
          </cell>
          <cell r="G658" t="str">
            <v>Qty</v>
          </cell>
          <cell r="H658">
            <v>2</v>
          </cell>
          <cell r="I658" t="str">
            <v>CI - VALMIR REQUENA - RJ</v>
          </cell>
          <cell r="J658" t="str">
            <v>100T3</v>
          </cell>
          <cell r="K658">
            <v>1735</v>
          </cell>
          <cell r="L658" t="str">
            <v>EKTACOLOR 100 X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40</v>
          </cell>
          <cell r="U658">
            <v>80</v>
          </cell>
          <cell r="V658">
            <v>0</v>
          </cell>
          <cell r="W658">
            <v>40</v>
          </cell>
          <cell r="X658">
            <v>120</v>
          </cell>
          <cell r="Y658">
            <v>100</v>
          </cell>
          <cell r="Z658">
            <v>40</v>
          </cell>
          <cell r="AA658">
            <v>0</v>
          </cell>
          <cell r="AB658">
            <v>600</v>
          </cell>
          <cell r="AC658">
            <v>0</v>
          </cell>
          <cell r="AD658">
            <v>0</v>
          </cell>
          <cell r="AE658">
            <v>600</v>
          </cell>
          <cell r="AF658">
            <v>40</v>
          </cell>
          <cell r="AG658">
            <v>20</v>
          </cell>
          <cell r="AH658">
            <v>0</v>
          </cell>
          <cell r="AI658">
            <v>60</v>
          </cell>
          <cell r="AJ658">
            <v>0</v>
          </cell>
          <cell r="AK658">
            <v>80</v>
          </cell>
          <cell r="AL658">
            <v>8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2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1460</v>
          </cell>
        </row>
        <row r="659">
          <cell r="A659" t="str">
            <v>Outros</v>
          </cell>
          <cell r="B659" t="str">
            <v>PS</v>
          </cell>
          <cell r="C659" t="str">
            <v>Varejo PS</v>
          </cell>
          <cell r="D659" t="str">
            <v>04</v>
          </cell>
          <cell r="E659" t="str">
            <v>Outros</v>
          </cell>
          <cell r="F659" t="str">
            <v>Outros</v>
          </cell>
          <cell r="G659" t="str">
            <v>Qty</v>
          </cell>
          <cell r="H659">
            <v>2</v>
          </cell>
          <cell r="I659" t="str">
            <v>CI - VALMIR REQUENA - RJ</v>
          </cell>
          <cell r="J659" t="str">
            <v>100T4</v>
          </cell>
          <cell r="K659">
            <v>1735</v>
          </cell>
          <cell r="L659" t="str">
            <v>EKTACOLOR 100 X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160</v>
          </cell>
          <cell r="U659">
            <v>0</v>
          </cell>
          <cell r="V659">
            <v>0</v>
          </cell>
          <cell r="W659">
            <v>40</v>
          </cell>
          <cell r="X659">
            <v>20</v>
          </cell>
          <cell r="Y659">
            <v>80</v>
          </cell>
          <cell r="Z659">
            <v>0</v>
          </cell>
          <cell r="AA659">
            <v>80</v>
          </cell>
          <cell r="AB659">
            <v>0</v>
          </cell>
          <cell r="AC659">
            <v>0</v>
          </cell>
          <cell r="AD659">
            <v>40</v>
          </cell>
          <cell r="AE659">
            <v>0</v>
          </cell>
          <cell r="AF659">
            <v>30</v>
          </cell>
          <cell r="AG659">
            <v>0</v>
          </cell>
          <cell r="AH659">
            <v>0</v>
          </cell>
          <cell r="AI659">
            <v>0</v>
          </cell>
          <cell r="AJ659">
            <v>2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250</v>
          </cell>
        </row>
        <row r="660">
          <cell r="A660" t="str">
            <v>Outros</v>
          </cell>
          <cell r="B660" t="str">
            <v>PS</v>
          </cell>
          <cell r="C660" t="str">
            <v>KEX</v>
          </cell>
          <cell r="D660" t="str">
            <v>04</v>
          </cell>
          <cell r="E660" t="str">
            <v>Outros</v>
          </cell>
          <cell r="F660" t="str">
            <v>Outros</v>
          </cell>
          <cell r="G660" t="str">
            <v>Qty</v>
          </cell>
          <cell r="H660">
            <v>3</v>
          </cell>
          <cell r="I660" t="str">
            <v>CI - NELSON AMOROSO - POA</v>
          </cell>
          <cell r="J660" t="str">
            <v>100T1</v>
          </cell>
          <cell r="K660">
            <v>1735</v>
          </cell>
          <cell r="L660" t="str">
            <v>EKTACOLOR 100 X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340</v>
          </cell>
          <cell r="U660">
            <v>340</v>
          </cell>
          <cell r="V660">
            <v>640</v>
          </cell>
          <cell r="W660">
            <v>600</v>
          </cell>
          <cell r="X660">
            <v>280</v>
          </cell>
          <cell r="Y660">
            <v>280</v>
          </cell>
          <cell r="Z660">
            <v>280</v>
          </cell>
          <cell r="AA660">
            <v>320</v>
          </cell>
          <cell r="AB660">
            <v>380</v>
          </cell>
          <cell r="AC660">
            <v>460</v>
          </cell>
          <cell r="AD660">
            <v>440</v>
          </cell>
          <cell r="AE660">
            <v>290</v>
          </cell>
          <cell r="AF660">
            <v>520</v>
          </cell>
          <cell r="AG660">
            <v>490</v>
          </cell>
          <cell r="AH660">
            <v>490</v>
          </cell>
          <cell r="AI660">
            <v>560</v>
          </cell>
          <cell r="AJ660">
            <v>320</v>
          </cell>
          <cell r="AK660">
            <v>60</v>
          </cell>
          <cell r="AL660">
            <v>90</v>
          </cell>
          <cell r="AM660">
            <v>270</v>
          </cell>
          <cell r="AN660">
            <v>570</v>
          </cell>
          <cell r="AO660">
            <v>250</v>
          </cell>
          <cell r="AP660">
            <v>220</v>
          </cell>
          <cell r="AQ660">
            <v>240</v>
          </cell>
          <cell r="AR660">
            <v>300</v>
          </cell>
          <cell r="AS660">
            <v>570</v>
          </cell>
          <cell r="AT660">
            <v>130</v>
          </cell>
          <cell r="AU660">
            <v>100</v>
          </cell>
          <cell r="AV660">
            <v>130</v>
          </cell>
          <cell r="AW660">
            <v>4830</v>
          </cell>
        </row>
        <row r="661">
          <cell r="A661" t="str">
            <v>Outros</v>
          </cell>
          <cell r="B661" t="str">
            <v>PS</v>
          </cell>
          <cell r="C661" t="str">
            <v>Varejo PS</v>
          </cell>
          <cell r="D661" t="str">
            <v>04</v>
          </cell>
          <cell r="E661" t="str">
            <v>Outros</v>
          </cell>
          <cell r="F661" t="str">
            <v>Outros</v>
          </cell>
          <cell r="G661" t="str">
            <v>Qty</v>
          </cell>
          <cell r="H661">
            <v>3</v>
          </cell>
          <cell r="I661" t="str">
            <v>CI - NELSON AMOROSO - POA</v>
          </cell>
          <cell r="J661" t="str">
            <v>100T2</v>
          </cell>
          <cell r="K661">
            <v>1735</v>
          </cell>
          <cell r="L661" t="str">
            <v>EKTACOLOR 100 X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80</v>
          </cell>
          <cell r="U661">
            <v>140</v>
          </cell>
          <cell r="V661">
            <v>240</v>
          </cell>
          <cell r="W661">
            <v>160</v>
          </cell>
          <cell r="X661">
            <v>160</v>
          </cell>
          <cell r="Y661">
            <v>100</v>
          </cell>
          <cell r="Z661">
            <v>40</v>
          </cell>
          <cell r="AA661">
            <v>140</v>
          </cell>
          <cell r="AB661">
            <v>80</v>
          </cell>
          <cell r="AC661">
            <v>140</v>
          </cell>
          <cell r="AD661">
            <v>320</v>
          </cell>
          <cell r="AE661">
            <v>60</v>
          </cell>
          <cell r="AF661">
            <v>100</v>
          </cell>
          <cell r="AG661">
            <v>140</v>
          </cell>
          <cell r="AH661">
            <v>180</v>
          </cell>
          <cell r="AI661">
            <v>240</v>
          </cell>
          <cell r="AJ661">
            <v>80</v>
          </cell>
          <cell r="AK661">
            <v>0</v>
          </cell>
          <cell r="AL661">
            <v>40</v>
          </cell>
          <cell r="AM661">
            <v>160</v>
          </cell>
          <cell r="AN661">
            <v>150</v>
          </cell>
          <cell r="AO661">
            <v>0</v>
          </cell>
          <cell r="AP661">
            <v>0</v>
          </cell>
          <cell r="AQ661">
            <v>0</v>
          </cell>
          <cell r="AR661">
            <v>60</v>
          </cell>
          <cell r="AS661">
            <v>0</v>
          </cell>
          <cell r="AT661">
            <v>40</v>
          </cell>
          <cell r="AU661">
            <v>0</v>
          </cell>
          <cell r="AV661">
            <v>80</v>
          </cell>
          <cell r="AW661">
            <v>1620</v>
          </cell>
        </row>
        <row r="662">
          <cell r="A662" t="str">
            <v>Outros</v>
          </cell>
          <cell r="B662" t="str">
            <v>PS</v>
          </cell>
          <cell r="C662" t="str">
            <v>Atacado PS</v>
          </cell>
          <cell r="D662" t="str">
            <v>04</v>
          </cell>
          <cell r="E662" t="str">
            <v>Outros</v>
          </cell>
          <cell r="F662" t="str">
            <v>Outros</v>
          </cell>
          <cell r="G662" t="str">
            <v>Qty</v>
          </cell>
          <cell r="H662">
            <v>3</v>
          </cell>
          <cell r="I662" t="str">
            <v>CI - NELSON AMOROSO - POA</v>
          </cell>
          <cell r="J662" t="str">
            <v>100T3</v>
          </cell>
          <cell r="K662">
            <v>1735</v>
          </cell>
          <cell r="L662" t="str">
            <v>EKTACOLOR 100 X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140</v>
          </cell>
          <cell r="U662">
            <v>180</v>
          </cell>
          <cell r="V662">
            <v>160</v>
          </cell>
          <cell r="W662">
            <v>240</v>
          </cell>
          <cell r="X662">
            <v>180</v>
          </cell>
          <cell r="Y662">
            <v>100</v>
          </cell>
          <cell r="Z662">
            <v>120</v>
          </cell>
          <cell r="AA662">
            <v>100</v>
          </cell>
          <cell r="AB662">
            <v>280</v>
          </cell>
          <cell r="AC662">
            <v>100</v>
          </cell>
          <cell r="AD662">
            <v>240</v>
          </cell>
          <cell r="AE662">
            <v>120</v>
          </cell>
          <cell r="AF662">
            <v>240</v>
          </cell>
          <cell r="AG662">
            <v>290</v>
          </cell>
          <cell r="AH662">
            <v>20</v>
          </cell>
          <cell r="AI662">
            <v>220</v>
          </cell>
          <cell r="AJ662">
            <v>320</v>
          </cell>
          <cell r="AK662">
            <v>140</v>
          </cell>
          <cell r="AL662">
            <v>140</v>
          </cell>
          <cell r="AM662">
            <v>160</v>
          </cell>
          <cell r="AN662">
            <v>140</v>
          </cell>
          <cell r="AO662">
            <v>100</v>
          </cell>
          <cell r="AP662">
            <v>20</v>
          </cell>
          <cell r="AQ662">
            <v>60</v>
          </cell>
          <cell r="AR662">
            <v>80</v>
          </cell>
          <cell r="AS662">
            <v>80</v>
          </cell>
          <cell r="AT662">
            <v>50</v>
          </cell>
          <cell r="AU662">
            <v>120</v>
          </cell>
          <cell r="AV662">
            <v>80</v>
          </cell>
          <cell r="AW662">
            <v>2150</v>
          </cell>
        </row>
        <row r="663">
          <cell r="A663" t="str">
            <v>Outros</v>
          </cell>
          <cell r="B663" t="str">
            <v>PS</v>
          </cell>
          <cell r="C663" t="str">
            <v>KEX</v>
          </cell>
          <cell r="D663" t="str">
            <v>04</v>
          </cell>
          <cell r="E663" t="str">
            <v>Outros</v>
          </cell>
          <cell r="F663" t="str">
            <v>Outros</v>
          </cell>
          <cell r="G663" t="str">
            <v>Qty</v>
          </cell>
          <cell r="H663">
            <v>4</v>
          </cell>
          <cell r="I663" t="str">
            <v>CI - FELICIO CASALE FILHO - REC</v>
          </cell>
          <cell r="J663" t="str">
            <v>100T1</v>
          </cell>
          <cell r="K663">
            <v>1735</v>
          </cell>
          <cell r="L663" t="str">
            <v>EKTACOLOR 100 X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140</v>
          </cell>
          <cell r="U663">
            <v>280</v>
          </cell>
          <cell r="V663">
            <v>240</v>
          </cell>
          <cell r="W663">
            <v>500</v>
          </cell>
          <cell r="X663">
            <v>480</v>
          </cell>
          <cell r="Y663">
            <v>260</v>
          </cell>
          <cell r="Z663">
            <v>220</v>
          </cell>
          <cell r="AA663">
            <v>260</v>
          </cell>
          <cell r="AB663">
            <v>240</v>
          </cell>
          <cell r="AC663">
            <v>580</v>
          </cell>
          <cell r="AD663">
            <v>460</v>
          </cell>
          <cell r="AE663">
            <v>360</v>
          </cell>
          <cell r="AF663">
            <v>500</v>
          </cell>
          <cell r="AG663">
            <v>290</v>
          </cell>
          <cell r="AH663">
            <v>450</v>
          </cell>
          <cell r="AI663">
            <v>560</v>
          </cell>
          <cell r="AJ663">
            <v>320</v>
          </cell>
          <cell r="AK663">
            <v>420</v>
          </cell>
          <cell r="AL663">
            <v>40</v>
          </cell>
          <cell r="AM663">
            <v>300</v>
          </cell>
          <cell r="AN663">
            <v>260</v>
          </cell>
          <cell r="AO663">
            <v>240</v>
          </cell>
          <cell r="AP663">
            <v>440</v>
          </cell>
          <cell r="AQ663">
            <v>160</v>
          </cell>
          <cell r="AR663">
            <v>331</v>
          </cell>
          <cell r="AS663">
            <v>240</v>
          </cell>
          <cell r="AT663">
            <v>180</v>
          </cell>
          <cell r="AU663">
            <v>100</v>
          </cell>
          <cell r="AV663">
            <v>60</v>
          </cell>
          <cell r="AW663">
            <v>4500</v>
          </cell>
        </row>
        <row r="664">
          <cell r="A664" t="str">
            <v>Outros</v>
          </cell>
          <cell r="B664" t="str">
            <v>PS</v>
          </cell>
          <cell r="C664" t="str">
            <v>Varejo PS</v>
          </cell>
          <cell r="D664" t="str">
            <v>04</v>
          </cell>
          <cell r="E664" t="str">
            <v>Outros</v>
          </cell>
          <cell r="F664" t="str">
            <v>Outros</v>
          </cell>
          <cell r="G664" t="str">
            <v>Qty</v>
          </cell>
          <cell r="H664">
            <v>4</v>
          </cell>
          <cell r="I664" t="str">
            <v>CI - FELICIO CASALE FILHO - REC</v>
          </cell>
          <cell r="J664" t="str">
            <v>100T2</v>
          </cell>
          <cell r="K664">
            <v>1735</v>
          </cell>
          <cell r="L664" t="str">
            <v>EKTACOLOR 100 X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20</v>
          </cell>
          <cell r="U664">
            <v>80</v>
          </cell>
          <cell r="V664">
            <v>20</v>
          </cell>
          <cell r="W664">
            <v>40</v>
          </cell>
          <cell r="X664">
            <v>340</v>
          </cell>
          <cell r="Y664">
            <v>40</v>
          </cell>
          <cell r="Z664">
            <v>0</v>
          </cell>
          <cell r="AA664">
            <v>160</v>
          </cell>
          <cell r="AB664">
            <v>20</v>
          </cell>
          <cell r="AC664">
            <v>0</v>
          </cell>
          <cell r="AD664">
            <v>120</v>
          </cell>
          <cell r="AE664">
            <v>40</v>
          </cell>
          <cell r="AF664">
            <v>40</v>
          </cell>
          <cell r="AG664">
            <v>0</v>
          </cell>
          <cell r="AH664">
            <v>0</v>
          </cell>
          <cell r="AI664">
            <v>50</v>
          </cell>
          <cell r="AJ664">
            <v>20</v>
          </cell>
          <cell r="AK664">
            <v>20</v>
          </cell>
          <cell r="AL664">
            <v>0</v>
          </cell>
          <cell r="AM664">
            <v>0</v>
          </cell>
          <cell r="AN664">
            <v>20</v>
          </cell>
          <cell r="AO664">
            <v>0</v>
          </cell>
          <cell r="AP664">
            <v>60</v>
          </cell>
          <cell r="AQ664">
            <v>0</v>
          </cell>
          <cell r="AR664">
            <v>30</v>
          </cell>
          <cell r="AS664">
            <v>10</v>
          </cell>
          <cell r="AT664">
            <v>60</v>
          </cell>
          <cell r="AU664">
            <v>10</v>
          </cell>
          <cell r="AV664">
            <v>0</v>
          </cell>
          <cell r="AW664">
            <v>490</v>
          </cell>
        </row>
        <row r="665">
          <cell r="A665" t="str">
            <v>Outros</v>
          </cell>
          <cell r="B665" t="str">
            <v>PS</v>
          </cell>
          <cell r="C665" t="str">
            <v>Atacado PS</v>
          </cell>
          <cell r="D665" t="str">
            <v>04</v>
          </cell>
          <cell r="E665" t="str">
            <v>Outros</v>
          </cell>
          <cell r="F665" t="str">
            <v>Outros</v>
          </cell>
          <cell r="G665" t="str">
            <v>Qty</v>
          </cell>
          <cell r="H665">
            <v>4</v>
          </cell>
          <cell r="I665" t="str">
            <v>CI - FELICIO CASALE FILHO - REC</v>
          </cell>
          <cell r="J665" t="str">
            <v>100T3</v>
          </cell>
          <cell r="K665">
            <v>1735</v>
          </cell>
          <cell r="L665" t="str">
            <v>EKTACOLOR 100 X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60</v>
          </cell>
          <cell r="U665">
            <v>60</v>
          </cell>
          <cell r="V665">
            <v>40</v>
          </cell>
          <cell r="W665">
            <v>240</v>
          </cell>
          <cell r="X665">
            <v>420</v>
          </cell>
          <cell r="Y665">
            <v>80</v>
          </cell>
          <cell r="Z665">
            <v>40</v>
          </cell>
          <cell r="AA665">
            <v>0</v>
          </cell>
          <cell r="AB665">
            <v>40</v>
          </cell>
          <cell r="AC665">
            <v>200</v>
          </cell>
          <cell r="AD665">
            <v>20</v>
          </cell>
          <cell r="AE665">
            <v>120</v>
          </cell>
          <cell r="AF665">
            <v>0</v>
          </cell>
          <cell r="AG665">
            <v>200</v>
          </cell>
          <cell r="AH665">
            <v>460</v>
          </cell>
          <cell r="AI665">
            <v>61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2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20</v>
          </cell>
          <cell r="AT665">
            <v>20</v>
          </cell>
          <cell r="AU665">
            <v>0</v>
          </cell>
          <cell r="AV665">
            <v>0</v>
          </cell>
          <cell r="AW665">
            <v>1770</v>
          </cell>
        </row>
        <row r="666">
          <cell r="A666" t="str">
            <v>Outros</v>
          </cell>
          <cell r="B666" t="str">
            <v>PS</v>
          </cell>
          <cell r="C666" t="str">
            <v>Varejo PS</v>
          </cell>
          <cell r="D666" t="str">
            <v>04</v>
          </cell>
          <cell r="E666" t="str">
            <v>Outros</v>
          </cell>
          <cell r="F666" t="str">
            <v>Outros</v>
          </cell>
          <cell r="G666" t="str">
            <v>Qty</v>
          </cell>
          <cell r="H666">
            <v>4</v>
          </cell>
          <cell r="I666" t="str">
            <v>CI - FELICIO CASALE FILHO - REC</v>
          </cell>
          <cell r="J666" t="str">
            <v>100T4</v>
          </cell>
          <cell r="K666">
            <v>1735</v>
          </cell>
          <cell r="L666" t="str">
            <v>EKTACOLOR 100 X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104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</row>
        <row r="667">
          <cell r="A667" t="str">
            <v>Outros</v>
          </cell>
          <cell r="B667" t="str">
            <v>PS</v>
          </cell>
          <cell r="C667" t="str">
            <v>KEX</v>
          </cell>
          <cell r="D667" t="str">
            <v>04</v>
          </cell>
          <cell r="E667" t="str">
            <v>Outros</v>
          </cell>
          <cell r="F667" t="str">
            <v>Outros</v>
          </cell>
          <cell r="G667" t="str">
            <v>Qty</v>
          </cell>
          <cell r="H667">
            <v>5</v>
          </cell>
          <cell r="I667" t="str">
            <v>DANIEL SANCHES</v>
          </cell>
          <cell r="J667" t="str">
            <v>100T1</v>
          </cell>
          <cell r="K667">
            <v>1735</v>
          </cell>
          <cell r="L667" t="str">
            <v>EKTACOLOR 100 X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60</v>
          </cell>
          <cell r="U667">
            <v>200</v>
          </cell>
          <cell r="V667">
            <v>180</v>
          </cell>
          <cell r="W667">
            <v>340</v>
          </cell>
          <cell r="X667">
            <v>340</v>
          </cell>
          <cell r="Y667">
            <v>120</v>
          </cell>
          <cell r="Z667">
            <v>80</v>
          </cell>
          <cell r="AA667">
            <v>280</v>
          </cell>
          <cell r="AB667">
            <v>300</v>
          </cell>
          <cell r="AC667">
            <v>440</v>
          </cell>
          <cell r="AD667">
            <v>380</v>
          </cell>
          <cell r="AE667">
            <v>110</v>
          </cell>
          <cell r="AF667">
            <v>330</v>
          </cell>
          <cell r="AG667">
            <v>180</v>
          </cell>
          <cell r="AH667">
            <v>260</v>
          </cell>
          <cell r="AI667">
            <v>230</v>
          </cell>
          <cell r="AJ667">
            <v>130</v>
          </cell>
          <cell r="AK667">
            <v>100</v>
          </cell>
          <cell r="AL667">
            <v>20</v>
          </cell>
          <cell r="AM667">
            <v>230</v>
          </cell>
          <cell r="AN667">
            <v>110</v>
          </cell>
          <cell r="AO667">
            <v>20</v>
          </cell>
          <cell r="AP667">
            <v>40</v>
          </cell>
          <cell r="AQ667">
            <v>120</v>
          </cell>
          <cell r="AR667">
            <v>160</v>
          </cell>
          <cell r="AS667">
            <v>160</v>
          </cell>
          <cell r="AT667">
            <v>60</v>
          </cell>
          <cell r="AU667">
            <v>40</v>
          </cell>
          <cell r="AV667">
            <v>340</v>
          </cell>
          <cell r="AW667">
            <v>2840</v>
          </cell>
        </row>
        <row r="668">
          <cell r="A668" t="str">
            <v>Outros</v>
          </cell>
          <cell r="B668" t="str">
            <v>PS</v>
          </cell>
          <cell r="C668" t="str">
            <v>Varejo PS</v>
          </cell>
          <cell r="D668" t="str">
            <v>04</v>
          </cell>
          <cell r="E668" t="str">
            <v>Outros</v>
          </cell>
          <cell r="F668" t="str">
            <v>Outros</v>
          </cell>
          <cell r="G668" t="str">
            <v>Qty</v>
          </cell>
          <cell r="H668">
            <v>5</v>
          </cell>
          <cell r="I668" t="str">
            <v>DANIEL SANCHES</v>
          </cell>
          <cell r="J668" t="str">
            <v>100T2</v>
          </cell>
          <cell r="K668">
            <v>1735</v>
          </cell>
          <cell r="L668" t="str">
            <v>EKTACOLOR 100 X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80</v>
          </cell>
          <cell r="X668">
            <v>20</v>
          </cell>
          <cell r="Y668">
            <v>0</v>
          </cell>
          <cell r="Z668">
            <v>0</v>
          </cell>
          <cell r="AA668">
            <v>80</v>
          </cell>
          <cell r="AB668">
            <v>20</v>
          </cell>
          <cell r="AC668">
            <v>20</v>
          </cell>
          <cell r="AD668">
            <v>340</v>
          </cell>
          <cell r="AE668">
            <v>180</v>
          </cell>
          <cell r="AF668">
            <v>-80</v>
          </cell>
          <cell r="AG668">
            <v>10</v>
          </cell>
          <cell r="AH668">
            <v>0</v>
          </cell>
          <cell r="AI668">
            <v>0</v>
          </cell>
          <cell r="AJ668">
            <v>0</v>
          </cell>
          <cell r="AK668">
            <v>40</v>
          </cell>
          <cell r="AL668">
            <v>10</v>
          </cell>
          <cell r="AM668">
            <v>1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1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570</v>
          </cell>
        </row>
        <row r="669">
          <cell r="A669" t="str">
            <v>Outros</v>
          </cell>
          <cell r="B669" t="str">
            <v>PS</v>
          </cell>
          <cell r="C669" t="str">
            <v>Atacado PS</v>
          </cell>
          <cell r="D669" t="str">
            <v>04</v>
          </cell>
          <cell r="E669" t="str">
            <v>Outros</v>
          </cell>
          <cell r="F669" t="str">
            <v>Outros</v>
          </cell>
          <cell r="G669" t="str">
            <v>Qty</v>
          </cell>
          <cell r="H669">
            <v>5</v>
          </cell>
          <cell r="I669" t="str">
            <v>DANIEL SANCHES</v>
          </cell>
          <cell r="J669" t="str">
            <v>100T3</v>
          </cell>
          <cell r="K669">
            <v>1735</v>
          </cell>
          <cell r="L669" t="str">
            <v>EKTACOLOR 100 X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400</v>
          </cell>
          <cell r="U669">
            <v>300</v>
          </cell>
          <cell r="V669">
            <v>400</v>
          </cell>
          <cell r="W669">
            <v>440</v>
          </cell>
          <cell r="X669">
            <v>420</v>
          </cell>
          <cell r="Y669">
            <v>20</v>
          </cell>
          <cell r="Z669">
            <v>40</v>
          </cell>
          <cell r="AA669">
            <v>700</v>
          </cell>
          <cell r="AB669">
            <v>700</v>
          </cell>
          <cell r="AC669">
            <v>1080</v>
          </cell>
          <cell r="AD669">
            <v>60</v>
          </cell>
          <cell r="AE669">
            <v>860</v>
          </cell>
          <cell r="AF669">
            <v>1040</v>
          </cell>
          <cell r="AG669">
            <v>40</v>
          </cell>
          <cell r="AH669">
            <v>20</v>
          </cell>
          <cell r="AI669">
            <v>1940</v>
          </cell>
          <cell r="AJ669">
            <v>30</v>
          </cell>
          <cell r="AK669">
            <v>10</v>
          </cell>
          <cell r="AL669">
            <v>20</v>
          </cell>
          <cell r="AM669">
            <v>1160</v>
          </cell>
          <cell r="AN669">
            <v>800</v>
          </cell>
          <cell r="AO669">
            <v>200</v>
          </cell>
          <cell r="AP669">
            <v>800</v>
          </cell>
          <cell r="AQ669">
            <v>420</v>
          </cell>
          <cell r="AR669">
            <v>640</v>
          </cell>
          <cell r="AS669">
            <v>940</v>
          </cell>
          <cell r="AT669">
            <v>200</v>
          </cell>
          <cell r="AU669">
            <v>320</v>
          </cell>
          <cell r="AV669">
            <v>200</v>
          </cell>
          <cell r="AW669">
            <v>6530</v>
          </cell>
        </row>
        <row r="670">
          <cell r="A670" t="str">
            <v>Outros</v>
          </cell>
          <cell r="B670" t="str">
            <v>PS</v>
          </cell>
          <cell r="C670" t="str">
            <v>Varejo PS</v>
          </cell>
          <cell r="D670" t="str">
            <v>04</v>
          </cell>
          <cell r="E670" t="str">
            <v>Outros</v>
          </cell>
          <cell r="F670" t="str">
            <v>Outros</v>
          </cell>
          <cell r="G670" t="str">
            <v>Qty</v>
          </cell>
          <cell r="H670">
            <v>5</v>
          </cell>
          <cell r="I670" t="str">
            <v>DANIEL SANCHES</v>
          </cell>
          <cell r="J670">
            <v>13003</v>
          </cell>
          <cell r="K670">
            <v>1735</v>
          </cell>
          <cell r="L670" t="str">
            <v>EKTACOLOR 100 X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2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20</v>
          </cell>
        </row>
        <row r="671">
          <cell r="A671" t="str">
            <v>Outros</v>
          </cell>
          <cell r="B671" t="str">
            <v>PS</v>
          </cell>
          <cell r="C671" t="str">
            <v>KEX</v>
          </cell>
          <cell r="D671" t="str">
            <v>04</v>
          </cell>
          <cell r="E671" t="str">
            <v>Outros</v>
          </cell>
          <cell r="F671" t="str">
            <v>Outros</v>
          </cell>
          <cell r="G671" t="str">
            <v>Qty</v>
          </cell>
          <cell r="H671">
            <v>6</v>
          </cell>
          <cell r="I671" t="str">
            <v>MANOEL FRANCO DE ASSIS</v>
          </cell>
          <cell r="J671" t="str">
            <v>100T1</v>
          </cell>
          <cell r="K671">
            <v>1735</v>
          </cell>
          <cell r="L671" t="str">
            <v>EKTACOLOR 100 X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360</v>
          </cell>
          <cell r="U671">
            <v>840</v>
          </cell>
          <cell r="V671">
            <v>640</v>
          </cell>
          <cell r="W671">
            <v>1720</v>
          </cell>
          <cell r="X671">
            <v>1320</v>
          </cell>
          <cell r="Y671">
            <v>460</v>
          </cell>
          <cell r="Z671">
            <v>920</v>
          </cell>
          <cell r="AA671">
            <v>1340</v>
          </cell>
          <cell r="AB671">
            <v>980</v>
          </cell>
          <cell r="AC671">
            <v>1020</v>
          </cell>
          <cell r="AD671">
            <v>1260</v>
          </cell>
          <cell r="AE671">
            <v>530</v>
          </cell>
          <cell r="AF671">
            <v>960</v>
          </cell>
          <cell r="AG671">
            <v>1360</v>
          </cell>
          <cell r="AH671">
            <v>690</v>
          </cell>
          <cell r="AI671">
            <v>830</v>
          </cell>
          <cell r="AJ671">
            <v>620</v>
          </cell>
          <cell r="AK671">
            <v>220</v>
          </cell>
          <cell r="AL671">
            <v>390</v>
          </cell>
          <cell r="AM671">
            <v>880</v>
          </cell>
          <cell r="AN671">
            <v>600</v>
          </cell>
          <cell r="AO671">
            <v>540</v>
          </cell>
          <cell r="AP671">
            <v>660</v>
          </cell>
          <cell r="AQ671">
            <v>300</v>
          </cell>
          <cell r="AR671">
            <v>390</v>
          </cell>
          <cell r="AS671">
            <v>700</v>
          </cell>
          <cell r="AT671">
            <v>520</v>
          </cell>
          <cell r="AU671">
            <v>520</v>
          </cell>
          <cell r="AV671">
            <v>260</v>
          </cell>
          <cell r="AW671">
            <v>10970</v>
          </cell>
        </row>
        <row r="672">
          <cell r="A672" t="str">
            <v>Outros</v>
          </cell>
          <cell r="B672" t="str">
            <v>PS</v>
          </cell>
          <cell r="C672" t="str">
            <v>Varejo PS</v>
          </cell>
          <cell r="D672" t="str">
            <v>04</v>
          </cell>
          <cell r="E672" t="str">
            <v>Outros</v>
          </cell>
          <cell r="F672" t="str">
            <v>Outros</v>
          </cell>
          <cell r="G672" t="str">
            <v>Qty</v>
          </cell>
          <cell r="H672">
            <v>6</v>
          </cell>
          <cell r="I672" t="str">
            <v>MANOEL FRANCO DE ASSIS</v>
          </cell>
          <cell r="J672" t="str">
            <v>100T2</v>
          </cell>
          <cell r="K672">
            <v>1735</v>
          </cell>
          <cell r="L672" t="str">
            <v>EKTACOLOR 100 X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40</v>
          </cell>
          <cell r="U672">
            <v>40</v>
          </cell>
          <cell r="V672">
            <v>40</v>
          </cell>
          <cell r="W672">
            <v>180</v>
          </cell>
          <cell r="X672">
            <v>320</v>
          </cell>
          <cell r="Y672">
            <v>20</v>
          </cell>
          <cell r="Z672">
            <v>120</v>
          </cell>
          <cell r="AA672">
            <v>20</v>
          </cell>
          <cell r="AB672">
            <v>20</v>
          </cell>
          <cell r="AC672">
            <v>100</v>
          </cell>
          <cell r="AD672">
            <v>80</v>
          </cell>
          <cell r="AE672">
            <v>20</v>
          </cell>
          <cell r="AF672">
            <v>20</v>
          </cell>
          <cell r="AG672">
            <v>170</v>
          </cell>
          <cell r="AH672">
            <v>100</v>
          </cell>
          <cell r="AI672">
            <v>20</v>
          </cell>
          <cell r="AJ672">
            <v>0</v>
          </cell>
          <cell r="AK672">
            <v>0</v>
          </cell>
          <cell r="AL672">
            <v>40</v>
          </cell>
          <cell r="AM672">
            <v>80</v>
          </cell>
          <cell r="AN672">
            <v>0</v>
          </cell>
          <cell r="AO672">
            <v>40</v>
          </cell>
          <cell r="AP672">
            <v>80</v>
          </cell>
          <cell r="AQ672">
            <v>80</v>
          </cell>
          <cell r="AR672">
            <v>80</v>
          </cell>
          <cell r="AS672">
            <v>40</v>
          </cell>
          <cell r="AT672">
            <v>0</v>
          </cell>
          <cell r="AU672">
            <v>0</v>
          </cell>
          <cell r="AV672">
            <v>60</v>
          </cell>
          <cell r="AW672">
            <v>690</v>
          </cell>
        </row>
        <row r="673">
          <cell r="A673" t="str">
            <v>Outros</v>
          </cell>
          <cell r="B673" t="str">
            <v>PS</v>
          </cell>
          <cell r="C673" t="str">
            <v>Atacado PS</v>
          </cell>
          <cell r="D673" t="str">
            <v>04</v>
          </cell>
          <cell r="E673" t="str">
            <v>Outros</v>
          </cell>
          <cell r="F673" t="str">
            <v>Outros</v>
          </cell>
          <cell r="G673" t="str">
            <v>Qty</v>
          </cell>
          <cell r="H673">
            <v>6</v>
          </cell>
          <cell r="I673" t="str">
            <v>MANOEL FRANCO DE ASSIS</v>
          </cell>
          <cell r="J673" t="str">
            <v>100T3</v>
          </cell>
          <cell r="K673">
            <v>1735</v>
          </cell>
          <cell r="L673" t="str">
            <v>EKTACOLOR 100 X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380</v>
          </cell>
          <cell r="U673">
            <v>300</v>
          </cell>
          <cell r="V673">
            <v>360</v>
          </cell>
          <cell r="W673">
            <v>460</v>
          </cell>
          <cell r="X673">
            <v>440</v>
          </cell>
          <cell r="Y673">
            <v>140</v>
          </cell>
          <cell r="Z673">
            <v>1060</v>
          </cell>
          <cell r="AA673">
            <v>380</v>
          </cell>
          <cell r="AB673">
            <v>640</v>
          </cell>
          <cell r="AC673">
            <v>420</v>
          </cell>
          <cell r="AD673">
            <v>960</v>
          </cell>
          <cell r="AE673">
            <v>640</v>
          </cell>
          <cell r="AF673">
            <v>150</v>
          </cell>
          <cell r="AG673">
            <v>410</v>
          </cell>
          <cell r="AH673">
            <v>310</v>
          </cell>
          <cell r="AI673">
            <v>340</v>
          </cell>
          <cell r="AJ673">
            <v>510</v>
          </cell>
          <cell r="AK673">
            <v>80</v>
          </cell>
          <cell r="AL673">
            <v>300</v>
          </cell>
          <cell r="AM673">
            <v>450</v>
          </cell>
          <cell r="AN673">
            <v>240</v>
          </cell>
          <cell r="AO673">
            <v>160</v>
          </cell>
          <cell r="AP673">
            <v>540</v>
          </cell>
          <cell r="AQ673">
            <v>480</v>
          </cell>
          <cell r="AR673">
            <v>140</v>
          </cell>
          <cell r="AS673">
            <v>380</v>
          </cell>
          <cell r="AT673">
            <v>350</v>
          </cell>
          <cell r="AU673">
            <v>210</v>
          </cell>
          <cell r="AV673">
            <v>230</v>
          </cell>
          <cell r="AW673">
            <v>5960</v>
          </cell>
        </row>
        <row r="674">
          <cell r="A674" t="str">
            <v>Outros</v>
          </cell>
          <cell r="B674" t="str">
            <v>PS</v>
          </cell>
          <cell r="C674" t="str">
            <v>Varejo PS</v>
          </cell>
          <cell r="D674" t="str">
            <v>04</v>
          </cell>
          <cell r="E674" t="str">
            <v>Outros</v>
          </cell>
          <cell r="F674" t="str">
            <v>Outros</v>
          </cell>
          <cell r="G674" t="str">
            <v>Qty</v>
          </cell>
          <cell r="H674">
            <v>6</v>
          </cell>
          <cell r="I674" t="str">
            <v>MANOEL FRANCO DE ASSIS</v>
          </cell>
          <cell r="J674" t="str">
            <v>100T4</v>
          </cell>
          <cell r="K674">
            <v>1735</v>
          </cell>
          <cell r="L674" t="str">
            <v>EKTACOLOR 100 X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20</v>
          </cell>
          <cell r="X674">
            <v>0</v>
          </cell>
          <cell r="Y674">
            <v>0</v>
          </cell>
          <cell r="Z674">
            <v>0</v>
          </cell>
          <cell r="AA674">
            <v>80</v>
          </cell>
          <cell r="AB674">
            <v>40</v>
          </cell>
          <cell r="AC674">
            <v>0</v>
          </cell>
          <cell r="AD674">
            <v>0</v>
          </cell>
          <cell r="AE674">
            <v>0</v>
          </cell>
          <cell r="AF674">
            <v>40</v>
          </cell>
          <cell r="AG674">
            <v>20</v>
          </cell>
          <cell r="AH674">
            <v>20</v>
          </cell>
          <cell r="AI674">
            <v>0</v>
          </cell>
          <cell r="AJ674">
            <v>0</v>
          </cell>
          <cell r="AK674">
            <v>0</v>
          </cell>
          <cell r="AL674">
            <v>40</v>
          </cell>
          <cell r="AM674">
            <v>20</v>
          </cell>
          <cell r="AN674">
            <v>20</v>
          </cell>
          <cell r="AO674">
            <v>0</v>
          </cell>
          <cell r="AP674">
            <v>0</v>
          </cell>
          <cell r="AQ674">
            <v>0</v>
          </cell>
          <cell r="AR674">
            <v>20</v>
          </cell>
          <cell r="AS674">
            <v>20</v>
          </cell>
          <cell r="AT674">
            <v>0</v>
          </cell>
          <cell r="AU674">
            <v>0</v>
          </cell>
          <cell r="AV674">
            <v>0</v>
          </cell>
          <cell r="AW674">
            <v>200</v>
          </cell>
        </row>
        <row r="675">
          <cell r="A675" t="str">
            <v>Outros</v>
          </cell>
          <cell r="B675" t="str">
            <v>NT</v>
          </cell>
          <cell r="C675" t="str">
            <v>Atacado NT</v>
          </cell>
          <cell r="D675" t="str">
            <v>04</v>
          </cell>
          <cell r="E675" t="str">
            <v>Outros</v>
          </cell>
          <cell r="F675" t="str">
            <v>Outros</v>
          </cell>
          <cell r="G675" t="str">
            <v>Qty</v>
          </cell>
          <cell r="H675">
            <v>7</v>
          </cell>
          <cell r="I675" t="str">
            <v>ANDRE LAMBERT</v>
          </cell>
          <cell r="J675" t="str">
            <v>100N4</v>
          </cell>
          <cell r="K675">
            <v>1735</v>
          </cell>
          <cell r="L675" t="str">
            <v>EKTACOLOR 100 X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2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20</v>
          </cell>
        </row>
        <row r="676">
          <cell r="A676" t="str">
            <v>Outros</v>
          </cell>
          <cell r="B676" t="str">
            <v>NT</v>
          </cell>
          <cell r="C676" t="str">
            <v>Varejo NT</v>
          </cell>
          <cell r="D676" t="str">
            <v>04</v>
          </cell>
          <cell r="E676" t="str">
            <v>Outros</v>
          </cell>
          <cell r="F676" t="str">
            <v>Outros</v>
          </cell>
          <cell r="G676" t="str">
            <v>Qty</v>
          </cell>
          <cell r="H676">
            <v>8</v>
          </cell>
          <cell r="I676" t="str">
            <v>FABIANA C CUNHA</v>
          </cell>
          <cell r="J676" t="str">
            <v>100N1</v>
          </cell>
          <cell r="K676">
            <v>1735</v>
          </cell>
          <cell r="L676" t="str">
            <v>EKTACOLOR 100 X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4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-2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20</v>
          </cell>
        </row>
        <row r="677">
          <cell r="A677" t="str">
            <v>Outros</v>
          </cell>
          <cell r="B677" t="str">
            <v>NT</v>
          </cell>
          <cell r="C677" t="str">
            <v>Varejo NT</v>
          </cell>
          <cell r="D677" t="str">
            <v>04</v>
          </cell>
          <cell r="E677" t="str">
            <v>Outros</v>
          </cell>
          <cell r="F677" t="str">
            <v>Outros</v>
          </cell>
          <cell r="G677" t="str">
            <v>Qty</v>
          </cell>
          <cell r="H677">
            <v>8</v>
          </cell>
          <cell r="I677" t="str">
            <v>FABIANA C CUNHA</v>
          </cell>
          <cell r="J677" t="str">
            <v>100N2</v>
          </cell>
          <cell r="K677">
            <v>1735</v>
          </cell>
          <cell r="L677" t="str">
            <v>EKTACOLOR 100 X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40</v>
          </cell>
          <cell r="W677">
            <v>2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4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40</v>
          </cell>
        </row>
        <row r="678">
          <cell r="A678" t="str">
            <v>Outros</v>
          </cell>
          <cell r="B678" t="str">
            <v>NT</v>
          </cell>
          <cell r="C678" t="str">
            <v>Varejo NT</v>
          </cell>
          <cell r="D678" t="str">
            <v>04</v>
          </cell>
          <cell r="E678" t="str">
            <v>Outros</v>
          </cell>
          <cell r="F678" t="str">
            <v>Outros</v>
          </cell>
          <cell r="G678" t="str">
            <v>Qty</v>
          </cell>
          <cell r="H678">
            <v>8</v>
          </cell>
          <cell r="I678" t="str">
            <v>FABIANA C CUNHA</v>
          </cell>
          <cell r="J678" t="str">
            <v>100N5</v>
          </cell>
          <cell r="K678">
            <v>1735</v>
          </cell>
          <cell r="L678" t="str">
            <v>EKTACOLOR 100 X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40</v>
          </cell>
          <cell r="W678">
            <v>20</v>
          </cell>
          <cell r="X678">
            <v>0</v>
          </cell>
          <cell r="Y678">
            <v>20</v>
          </cell>
          <cell r="Z678">
            <v>4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40</v>
          </cell>
          <cell r="AF678">
            <v>20</v>
          </cell>
          <cell r="AG678">
            <v>0</v>
          </cell>
          <cell r="AH678">
            <v>20</v>
          </cell>
          <cell r="AI678">
            <v>0</v>
          </cell>
          <cell r="AJ678">
            <v>0</v>
          </cell>
          <cell r="AK678">
            <v>60</v>
          </cell>
          <cell r="AL678">
            <v>2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40</v>
          </cell>
          <cell r="AT678">
            <v>0</v>
          </cell>
          <cell r="AU678">
            <v>0</v>
          </cell>
          <cell r="AV678">
            <v>0</v>
          </cell>
          <cell r="AW678">
            <v>140</v>
          </cell>
        </row>
        <row r="679">
          <cell r="A679" t="str">
            <v>Outros</v>
          </cell>
          <cell r="B679" t="str">
            <v>PS</v>
          </cell>
          <cell r="C679" t="str">
            <v>KEX</v>
          </cell>
          <cell r="D679" t="str">
            <v>04</v>
          </cell>
          <cell r="E679" t="str">
            <v>Outros</v>
          </cell>
          <cell r="F679" t="str">
            <v>Outros</v>
          </cell>
          <cell r="G679" t="str">
            <v>Qty</v>
          </cell>
          <cell r="H679" t="str">
            <v>A</v>
          </cell>
          <cell r="I679" t="str">
            <v>CARLOS KREMER</v>
          </cell>
          <cell r="J679" t="str">
            <v>100T1</v>
          </cell>
          <cell r="K679">
            <v>1735</v>
          </cell>
          <cell r="L679" t="str">
            <v>EKTACOLOR 100 X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20</v>
          </cell>
          <cell r="AC679">
            <v>0</v>
          </cell>
          <cell r="AD679">
            <v>20</v>
          </cell>
          <cell r="AE679">
            <v>0</v>
          </cell>
          <cell r="AF679">
            <v>40</v>
          </cell>
          <cell r="AG679">
            <v>0</v>
          </cell>
          <cell r="AH679">
            <v>0</v>
          </cell>
          <cell r="AI679">
            <v>0</v>
          </cell>
          <cell r="AJ679">
            <v>3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20</v>
          </cell>
          <cell r="AV679">
            <v>0</v>
          </cell>
          <cell r="AW679">
            <v>110</v>
          </cell>
        </row>
        <row r="680">
          <cell r="A680" t="str">
            <v>Outros</v>
          </cell>
          <cell r="B680" t="str">
            <v>PS</v>
          </cell>
          <cell r="C680" t="str">
            <v>Varejo PS</v>
          </cell>
          <cell r="D680" t="str">
            <v>04</v>
          </cell>
          <cell r="E680" t="str">
            <v>Outros</v>
          </cell>
          <cell r="F680" t="str">
            <v>Outros</v>
          </cell>
          <cell r="G680" t="str">
            <v>Qty</v>
          </cell>
          <cell r="H680" t="str">
            <v>A</v>
          </cell>
          <cell r="I680" t="str">
            <v>CARLOS KREMER</v>
          </cell>
          <cell r="J680" t="str">
            <v>100T2</v>
          </cell>
          <cell r="K680">
            <v>1735</v>
          </cell>
          <cell r="L680" t="str">
            <v>EKTACOLOR 100 X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40</v>
          </cell>
          <cell r="V680">
            <v>160</v>
          </cell>
          <cell r="W680">
            <v>0</v>
          </cell>
          <cell r="X680">
            <v>860</v>
          </cell>
          <cell r="Y680">
            <v>80</v>
          </cell>
          <cell r="Z680">
            <v>1220</v>
          </cell>
          <cell r="AA680">
            <v>120</v>
          </cell>
          <cell r="AB680">
            <v>100</v>
          </cell>
          <cell r="AC680">
            <v>220</v>
          </cell>
          <cell r="AD680">
            <v>220</v>
          </cell>
          <cell r="AE680">
            <v>120</v>
          </cell>
          <cell r="AF680">
            <v>262</v>
          </cell>
          <cell r="AG680">
            <v>271</v>
          </cell>
          <cell r="AH680">
            <v>0</v>
          </cell>
          <cell r="AI680">
            <v>0</v>
          </cell>
          <cell r="AJ680">
            <v>0</v>
          </cell>
          <cell r="AK680">
            <v>100</v>
          </cell>
          <cell r="AL680">
            <v>107</v>
          </cell>
          <cell r="AM680">
            <v>0</v>
          </cell>
          <cell r="AN680">
            <v>520</v>
          </cell>
          <cell r="AO680">
            <v>20</v>
          </cell>
          <cell r="AP680">
            <v>300</v>
          </cell>
          <cell r="AQ680">
            <v>0</v>
          </cell>
          <cell r="AR680">
            <v>60</v>
          </cell>
          <cell r="AS680">
            <v>40</v>
          </cell>
          <cell r="AT680">
            <v>220</v>
          </cell>
          <cell r="AU680">
            <v>20</v>
          </cell>
          <cell r="AV680">
            <v>20</v>
          </cell>
          <cell r="AW680">
            <v>2613</v>
          </cell>
        </row>
        <row r="681">
          <cell r="A681" t="str">
            <v>Outros</v>
          </cell>
          <cell r="B681" t="str">
            <v>PS</v>
          </cell>
          <cell r="C681" t="str">
            <v>Atacado PS</v>
          </cell>
          <cell r="D681" t="str">
            <v>04</v>
          </cell>
          <cell r="E681" t="str">
            <v>Outros</v>
          </cell>
          <cell r="F681" t="str">
            <v>Outros</v>
          </cell>
          <cell r="G681" t="str">
            <v>Qty</v>
          </cell>
          <cell r="H681" t="str">
            <v>A</v>
          </cell>
          <cell r="I681" t="str">
            <v>CARLOS KREMER</v>
          </cell>
          <cell r="J681" t="str">
            <v>100T3</v>
          </cell>
          <cell r="K681">
            <v>1735</v>
          </cell>
          <cell r="L681" t="str">
            <v>EKTACOLOR 100 X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360</v>
          </cell>
          <cell r="U681">
            <v>600</v>
          </cell>
          <cell r="V681">
            <v>640</v>
          </cell>
          <cell r="W681">
            <v>480</v>
          </cell>
          <cell r="X681">
            <v>1120</v>
          </cell>
          <cell r="Y681">
            <v>460</v>
          </cell>
          <cell r="Z681">
            <v>1340</v>
          </cell>
          <cell r="AA681">
            <v>750</v>
          </cell>
          <cell r="AB681">
            <v>960</v>
          </cell>
          <cell r="AC681">
            <v>1060</v>
          </cell>
          <cell r="AD681">
            <v>800</v>
          </cell>
          <cell r="AE681">
            <v>800</v>
          </cell>
          <cell r="AF681">
            <v>1170</v>
          </cell>
          <cell r="AG681">
            <v>1520</v>
          </cell>
          <cell r="AH681">
            <v>1180</v>
          </cell>
          <cell r="AI681">
            <v>1110</v>
          </cell>
          <cell r="AJ681">
            <v>680</v>
          </cell>
          <cell r="AK681">
            <v>280</v>
          </cell>
          <cell r="AL681">
            <v>270</v>
          </cell>
          <cell r="AM681">
            <v>1140</v>
          </cell>
          <cell r="AN681">
            <v>620</v>
          </cell>
          <cell r="AO681">
            <v>900</v>
          </cell>
          <cell r="AP681">
            <v>500</v>
          </cell>
          <cell r="AQ681">
            <v>780</v>
          </cell>
          <cell r="AR681">
            <v>380</v>
          </cell>
          <cell r="AS681">
            <v>540</v>
          </cell>
          <cell r="AT681">
            <v>680</v>
          </cell>
          <cell r="AU681">
            <v>540</v>
          </cell>
          <cell r="AV681">
            <v>120</v>
          </cell>
          <cell r="AW681">
            <v>11830</v>
          </cell>
        </row>
        <row r="682">
          <cell r="A682" t="str">
            <v>Outros</v>
          </cell>
          <cell r="B682" t="str">
            <v>PS</v>
          </cell>
          <cell r="C682" t="str">
            <v>KEX</v>
          </cell>
          <cell r="D682" t="str">
            <v>04</v>
          </cell>
          <cell r="E682" t="str">
            <v>Outros</v>
          </cell>
          <cell r="F682" t="str">
            <v>Outros</v>
          </cell>
          <cell r="G682" t="str">
            <v>Qty</v>
          </cell>
          <cell r="H682">
            <v>1</v>
          </cell>
          <cell r="I682" t="str">
            <v>CI - DIVERSOS</v>
          </cell>
          <cell r="J682" t="str">
            <v>100T1</v>
          </cell>
          <cell r="K682">
            <v>1773</v>
          </cell>
          <cell r="L682" t="str">
            <v>ECHRM FLM, ECH 400, 135-36 EXP AMAT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20</v>
          </cell>
          <cell r="U682">
            <v>0</v>
          </cell>
          <cell r="V682">
            <v>2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4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20</v>
          </cell>
          <cell r="AL682">
            <v>0</v>
          </cell>
          <cell r="AM682">
            <v>-2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40</v>
          </cell>
        </row>
        <row r="683">
          <cell r="A683" t="str">
            <v>Outros</v>
          </cell>
          <cell r="B683" t="str">
            <v>PS</v>
          </cell>
          <cell r="C683" t="str">
            <v>Varejo PS</v>
          </cell>
          <cell r="D683" t="str">
            <v>04</v>
          </cell>
          <cell r="E683" t="str">
            <v>Outros</v>
          </cell>
          <cell r="F683" t="str">
            <v>Outros</v>
          </cell>
          <cell r="G683" t="str">
            <v>Qty</v>
          </cell>
          <cell r="H683">
            <v>1</v>
          </cell>
          <cell r="I683" t="str">
            <v>CI - DIVERSOS</v>
          </cell>
          <cell r="J683" t="str">
            <v>100T2</v>
          </cell>
          <cell r="K683">
            <v>1773</v>
          </cell>
          <cell r="L683" t="str">
            <v>ECHRM FLM, ECH 400, 135-36 EXP AMAT</v>
          </cell>
          <cell r="M683">
            <v>5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4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5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50</v>
          </cell>
        </row>
        <row r="684">
          <cell r="A684" t="str">
            <v>Outros</v>
          </cell>
          <cell r="B684" t="str">
            <v>PS</v>
          </cell>
          <cell r="C684" t="str">
            <v>Varejo PS</v>
          </cell>
          <cell r="D684" t="str">
            <v>04</v>
          </cell>
          <cell r="E684" t="str">
            <v>Outros</v>
          </cell>
          <cell r="F684" t="str">
            <v>Outros</v>
          </cell>
          <cell r="G684" t="str">
            <v>Qty</v>
          </cell>
          <cell r="H684">
            <v>1</v>
          </cell>
          <cell r="I684" t="str">
            <v>CI - DIVERSOS</v>
          </cell>
          <cell r="J684" t="str">
            <v>100T4</v>
          </cell>
          <cell r="K684">
            <v>1773</v>
          </cell>
          <cell r="L684" t="str">
            <v>ECHRM FLM, ECH 400, 135-36 EXP AMAT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2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</row>
        <row r="685">
          <cell r="A685" t="str">
            <v>Outros</v>
          </cell>
          <cell r="B685" t="str">
            <v>PS</v>
          </cell>
          <cell r="C685" t="str">
            <v>Varejo PS</v>
          </cell>
          <cell r="D685" t="str">
            <v>04</v>
          </cell>
          <cell r="E685" t="str">
            <v>Outros</v>
          </cell>
          <cell r="F685" t="str">
            <v>Outros</v>
          </cell>
          <cell r="G685" t="str">
            <v>Qty</v>
          </cell>
          <cell r="H685">
            <v>1</v>
          </cell>
          <cell r="I685" t="str">
            <v>CI - DIVERSOS</v>
          </cell>
          <cell r="J685">
            <v>12001</v>
          </cell>
          <cell r="K685">
            <v>1773</v>
          </cell>
          <cell r="L685" t="str">
            <v>ECHRM FLM, ECH 400, 135-36 EXP AMAT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20</v>
          </cell>
          <cell r="T685">
            <v>0</v>
          </cell>
          <cell r="U685">
            <v>0</v>
          </cell>
          <cell r="V685">
            <v>20</v>
          </cell>
          <cell r="W685">
            <v>2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</row>
        <row r="686">
          <cell r="A686" t="str">
            <v>Outros</v>
          </cell>
          <cell r="B686" t="str">
            <v>PS</v>
          </cell>
          <cell r="C686" t="str">
            <v>KEX</v>
          </cell>
          <cell r="D686" t="str">
            <v>04</v>
          </cell>
          <cell r="E686" t="str">
            <v>Outros</v>
          </cell>
          <cell r="F686" t="str">
            <v>Outros</v>
          </cell>
          <cell r="G686" t="str">
            <v>Qty</v>
          </cell>
          <cell r="H686">
            <v>2</v>
          </cell>
          <cell r="I686" t="str">
            <v>CI - VALMIR REQUENA - RJ</v>
          </cell>
          <cell r="J686" t="str">
            <v>100T1</v>
          </cell>
          <cell r="K686">
            <v>1773</v>
          </cell>
          <cell r="L686" t="str">
            <v>ECHRM FLM, ECH 400, 135-36 EXP AMAT</v>
          </cell>
          <cell r="M686">
            <v>10</v>
          </cell>
          <cell r="N686">
            <v>10</v>
          </cell>
          <cell r="O686">
            <v>0</v>
          </cell>
          <cell r="P686">
            <v>40</v>
          </cell>
          <cell r="Q686">
            <v>185</v>
          </cell>
          <cell r="R686">
            <v>40</v>
          </cell>
          <cell r="S686">
            <v>50</v>
          </cell>
          <cell r="T686">
            <v>30</v>
          </cell>
          <cell r="U686">
            <v>12</v>
          </cell>
          <cell r="V686">
            <v>200</v>
          </cell>
          <cell r="W686">
            <v>30</v>
          </cell>
          <cell r="X686">
            <v>10</v>
          </cell>
          <cell r="Y686">
            <v>5</v>
          </cell>
          <cell r="Z686">
            <v>10</v>
          </cell>
          <cell r="AA686">
            <v>170</v>
          </cell>
          <cell r="AB686">
            <v>0</v>
          </cell>
          <cell r="AC686">
            <v>10</v>
          </cell>
          <cell r="AD686">
            <v>10</v>
          </cell>
          <cell r="AE686">
            <v>0</v>
          </cell>
          <cell r="AF686">
            <v>20</v>
          </cell>
          <cell r="AG686">
            <v>10</v>
          </cell>
          <cell r="AH686">
            <v>0</v>
          </cell>
          <cell r="AI686">
            <v>20</v>
          </cell>
          <cell r="AJ686">
            <v>60</v>
          </cell>
          <cell r="AK686">
            <v>10</v>
          </cell>
          <cell r="AL686">
            <v>0</v>
          </cell>
          <cell r="AM686">
            <v>0</v>
          </cell>
          <cell r="AN686">
            <v>30</v>
          </cell>
          <cell r="AO686">
            <v>20</v>
          </cell>
          <cell r="AP686">
            <v>0</v>
          </cell>
          <cell r="AQ686">
            <v>20</v>
          </cell>
          <cell r="AR686">
            <v>0</v>
          </cell>
          <cell r="AS686">
            <v>0</v>
          </cell>
          <cell r="AT686">
            <v>10</v>
          </cell>
          <cell r="AU686">
            <v>0</v>
          </cell>
          <cell r="AV686">
            <v>0</v>
          </cell>
          <cell r="AW686">
            <v>315</v>
          </cell>
        </row>
        <row r="687">
          <cell r="A687" t="str">
            <v>Outros</v>
          </cell>
          <cell r="B687" t="str">
            <v>PS</v>
          </cell>
          <cell r="C687" t="str">
            <v>Varejo PS</v>
          </cell>
          <cell r="D687" t="str">
            <v>04</v>
          </cell>
          <cell r="E687" t="str">
            <v>Outros</v>
          </cell>
          <cell r="F687" t="str">
            <v>Outros</v>
          </cell>
          <cell r="G687" t="str">
            <v>Qty</v>
          </cell>
          <cell r="H687">
            <v>2</v>
          </cell>
          <cell r="I687" t="str">
            <v>CI - VALMIR REQUENA - RJ</v>
          </cell>
          <cell r="J687" t="str">
            <v>100T2</v>
          </cell>
          <cell r="K687">
            <v>1773</v>
          </cell>
          <cell r="L687" t="str">
            <v>ECHRM FLM, ECH 400, 135-36 EXP AMAT</v>
          </cell>
          <cell r="M687">
            <v>0</v>
          </cell>
          <cell r="N687">
            <v>40</v>
          </cell>
          <cell r="O687">
            <v>0</v>
          </cell>
          <cell r="P687">
            <v>0</v>
          </cell>
          <cell r="Q687">
            <v>0</v>
          </cell>
          <cell r="R687">
            <v>20</v>
          </cell>
          <cell r="S687">
            <v>20</v>
          </cell>
          <cell r="T687">
            <v>50</v>
          </cell>
          <cell r="U687">
            <v>30</v>
          </cell>
          <cell r="V687">
            <v>10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7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40</v>
          </cell>
          <cell r="AH687">
            <v>0</v>
          </cell>
          <cell r="AI687">
            <v>0</v>
          </cell>
          <cell r="AJ687">
            <v>40</v>
          </cell>
          <cell r="AK687">
            <v>0</v>
          </cell>
          <cell r="AL687">
            <v>0</v>
          </cell>
          <cell r="AM687">
            <v>0</v>
          </cell>
          <cell r="AN687">
            <v>40</v>
          </cell>
          <cell r="AO687">
            <v>10</v>
          </cell>
          <cell r="AP687">
            <v>0</v>
          </cell>
          <cell r="AQ687">
            <v>40</v>
          </cell>
          <cell r="AR687">
            <v>2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87</v>
          </cell>
        </row>
        <row r="688">
          <cell r="A688" t="str">
            <v>Outros</v>
          </cell>
          <cell r="B688" t="str">
            <v>PS</v>
          </cell>
          <cell r="C688" t="str">
            <v>Atacado PS</v>
          </cell>
          <cell r="D688" t="str">
            <v>04</v>
          </cell>
          <cell r="E688" t="str">
            <v>Outros</v>
          </cell>
          <cell r="F688" t="str">
            <v>Outros</v>
          </cell>
          <cell r="G688" t="str">
            <v>Qty</v>
          </cell>
          <cell r="H688">
            <v>2</v>
          </cell>
          <cell r="I688" t="str">
            <v>CI - VALMIR REQUENA - RJ</v>
          </cell>
          <cell r="J688" t="str">
            <v>100T3</v>
          </cell>
          <cell r="K688">
            <v>1773</v>
          </cell>
          <cell r="L688" t="str">
            <v>ECHRM FLM, ECH 400, 135-36 EXP AMAT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40</v>
          </cell>
          <cell r="R688">
            <v>0</v>
          </cell>
          <cell r="S688">
            <v>6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30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2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300</v>
          </cell>
        </row>
        <row r="689">
          <cell r="A689" t="str">
            <v>Outros</v>
          </cell>
          <cell r="B689" t="str">
            <v>PS</v>
          </cell>
          <cell r="C689" t="str">
            <v>Varejo PS</v>
          </cell>
          <cell r="D689" t="str">
            <v>04</v>
          </cell>
          <cell r="E689" t="str">
            <v>Outros</v>
          </cell>
          <cell r="F689" t="str">
            <v>Outros</v>
          </cell>
          <cell r="G689" t="str">
            <v>Qty</v>
          </cell>
          <cell r="H689">
            <v>2</v>
          </cell>
          <cell r="I689" t="str">
            <v>CI - VALMIR REQUENA - RJ</v>
          </cell>
          <cell r="J689" t="str">
            <v>100T4</v>
          </cell>
          <cell r="K689">
            <v>1773</v>
          </cell>
          <cell r="L689" t="str">
            <v>ECHRM FLM, ECH 400, 135-36 EXP AMAT</v>
          </cell>
          <cell r="M689">
            <v>30</v>
          </cell>
          <cell r="N689">
            <v>0</v>
          </cell>
          <cell r="O689">
            <v>0</v>
          </cell>
          <cell r="P689">
            <v>0</v>
          </cell>
          <cell r="Q689">
            <v>20</v>
          </cell>
          <cell r="R689">
            <v>0</v>
          </cell>
          <cell r="S689">
            <v>0</v>
          </cell>
          <cell r="T689">
            <v>2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2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2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2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40</v>
          </cell>
        </row>
        <row r="690">
          <cell r="A690" t="str">
            <v>Outros</v>
          </cell>
          <cell r="B690" t="str">
            <v>PS</v>
          </cell>
          <cell r="C690" t="str">
            <v>KEX</v>
          </cell>
          <cell r="D690" t="str">
            <v>04</v>
          </cell>
          <cell r="E690" t="str">
            <v>Outros</v>
          </cell>
          <cell r="F690" t="str">
            <v>Outros</v>
          </cell>
          <cell r="G690" t="str">
            <v>Qty</v>
          </cell>
          <cell r="H690">
            <v>3</v>
          </cell>
          <cell r="I690" t="str">
            <v>CI - NELSON AMOROSO - POA</v>
          </cell>
          <cell r="J690" t="str">
            <v>100T1</v>
          </cell>
          <cell r="K690">
            <v>1773</v>
          </cell>
          <cell r="L690" t="str">
            <v>ECHRM FLM, ECH 400, 135-36 EXP AMAT</v>
          </cell>
          <cell r="M690">
            <v>20</v>
          </cell>
          <cell r="N690">
            <v>0</v>
          </cell>
          <cell r="O690">
            <v>40</v>
          </cell>
          <cell r="P690">
            <v>10</v>
          </cell>
          <cell r="Q690">
            <v>80</v>
          </cell>
          <cell r="R690">
            <v>20</v>
          </cell>
          <cell r="S690">
            <v>10</v>
          </cell>
          <cell r="T690">
            <v>20</v>
          </cell>
          <cell r="U690">
            <v>30</v>
          </cell>
          <cell r="V690">
            <v>100</v>
          </cell>
          <cell r="W690">
            <v>30</v>
          </cell>
          <cell r="X690">
            <v>10</v>
          </cell>
          <cell r="Y690">
            <v>40</v>
          </cell>
          <cell r="Z690">
            <v>50</v>
          </cell>
          <cell r="AA690">
            <v>40</v>
          </cell>
          <cell r="AB690">
            <v>0</v>
          </cell>
          <cell r="AC690">
            <v>50</v>
          </cell>
          <cell r="AD690">
            <v>10</v>
          </cell>
          <cell r="AE690">
            <v>0</v>
          </cell>
          <cell r="AF690">
            <v>30</v>
          </cell>
          <cell r="AG690">
            <v>40</v>
          </cell>
          <cell r="AH690">
            <v>0</v>
          </cell>
          <cell r="AI690">
            <v>0</v>
          </cell>
          <cell r="AJ690">
            <v>30</v>
          </cell>
          <cell r="AK690">
            <v>0</v>
          </cell>
          <cell r="AL690">
            <v>0</v>
          </cell>
          <cell r="AM690">
            <v>40</v>
          </cell>
          <cell r="AN690">
            <v>0</v>
          </cell>
          <cell r="AO690">
            <v>10</v>
          </cell>
          <cell r="AP690">
            <v>0</v>
          </cell>
          <cell r="AQ690">
            <v>40</v>
          </cell>
          <cell r="AR690">
            <v>60</v>
          </cell>
          <cell r="AS690">
            <v>10</v>
          </cell>
          <cell r="AT690">
            <v>20</v>
          </cell>
          <cell r="AU690">
            <v>0</v>
          </cell>
          <cell r="AV690">
            <v>0</v>
          </cell>
          <cell r="AW690">
            <v>290</v>
          </cell>
        </row>
        <row r="691">
          <cell r="A691" t="str">
            <v>Outros</v>
          </cell>
          <cell r="B691" t="str">
            <v>PS</v>
          </cell>
          <cell r="C691" t="str">
            <v>Varejo PS</v>
          </cell>
          <cell r="D691" t="str">
            <v>04</v>
          </cell>
          <cell r="E691" t="str">
            <v>Outros</v>
          </cell>
          <cell r="F691" t="str">
            <v>Outros</v>
          </cell>
          <cell r="G691" t="str">
            <v>Qty</v>
          </cell>
          <cell r="H691">
            <v>3</v>
          </cell>
          <cell r="I691" t="str">
            <v>CI - NELSON AMOROSO - POA</v>
          </cell>
          <cell r="J691" t="str">
            <v>100T2</v>
          </cell>
          <cell r="K691">
            <v>1773</v>
          </cell>
          <cell r="L691" t="str">
            <v>ECHRM FLM, ECH 400, 135-36 EXP AMAT</v>
          </cell>
          <cell r="M691">
            <v>10</v>
          </cell>
          <cell r="N691">
            <v>16</v>
          </cell>
          <cell r="O691">
            <v>0</v>
          </cell>
          <cell r="P691">
            <v>0</v>
          </cell>
          <cell r="Q691">
            <v>0</v>
          </cell>
          <cell r="R691">
            <v>60</v>
          </cell>
          <cell r="S691">
            <v>0</v>
          </cell>
          <cell r="T691">
            <v>0</v>
          </cell>
          <cell r="U691">
            <v>60</v>
          </cell>
          <cell r="V691">
            <v>2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2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</row>
        <row r="692">
          <cell r="A692" t="str">
            <v>Outros</v>
          </cell>
          <cell r="B692" t="str">
            <v>PS</v>
          </cell>
          <cell r="C692" t="str">
            <v>Atacado PS</v>
          </cell>
          <cell r="D692" t="str">
            <v>04</v>
          </cell>
          <cell r="E692" t="str">
            <v>Outros</v>
          </cell>
          <cell r="F692" t="str">
            <v>Outros</v>
          </cell>
          <cell r="G692" t="str">
            <v>Qty</v>
          </cell>
          <cell r="H692">
            <v>3</v>
          </cell>
          <cell r="I692" t="str">
            <v>CI - NELSON AMOROSO - POA</v>
          </cell>
          <cell r="J692" t="str">
            <v>100T3</v>
          </cell>
          <cell r="K692">
            <v>1773</v>
          </cell>
          <cell r="L692" t="str">
            <v>ECHRM FLM, ECH 400, 135-36 EXP AMAT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20</v>
          </cell>
          <cell r="T692">
            <v>20</v>
          </cell>
          <cell r="U692">
            <v>20</v>
          </cell>
          <cell r="V692">
            <v>3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2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2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20</v>
          </cell>
        </row>
        <row r="693">
          <cell r="A693" t="str">
            <v>Outros</v>
          </cell>
          <cell r="B693" t="str">
            <v>PS</v>
          </cell>
          <cell r="C693" t="str">
            <v>KEX</v>
          </cell>
          <cell r="D693" t="str">
            <v>04</v>
          </cell>
          <cell r="E693" t="str">
            <v>Outros</v>
          </cell>
          <cell r="F693" t="str">
            <v>Outros</v>
          </cell>
          <cell r="G693" t="str">
            <v>Qty</v>
          </cell>
          <cell r="H693">
            <v>4</v>
          </cell>
          <cell r="I693" t="str">
            <v>CI - FELICIO CASALE FILHO - REC</v>
          </cell>
          <cell r="J693" t="str">
            <v>100T1</v>
          </cell>
          <cell r="K693">
            <v>1773</v>
          </cell>
          <cell r="L693" t="str">
            <v>ECHRM FLM, ECH 400, 135-36 EXP AMAT</v>
          </cell>
          <cell r="M693">
            <v>30</v>
          </cell>
          <cell r="N693">
            <v>20</v>
          </cell>
          <cell r="O693">
            <v>0</v>
          </cell>
          <cell r="P693">
            <v>60</v>
          </cell>
          <cell r="Q693">
            <v>0</v>
          </cell>
          <cell r="R693">
            <v>50</v>
          </cell>
          <cell r="S693">
            <v>81</v>
          </cell>
          <cell r="T693">
            <v>20</v>
          </cell>
          <cell r="U693">
            <v>20</v>
          </cell>
          <cell r="V693">
            <v>10</v>
          </cell>
          <cell r="W693">
            <v>40</v>
          </cell>
          <cell r="X693">
            <v>10</v>
          </cell>
          <cell r="Y693">
            <v>0</v>
          </cell>
          <cell r="Z693">
            <v>20</v>
          </cell>
          <cell r="AA693">
            <v>20</v>
          </cell>
          <cell r="AB693">
            <v>0</v>
          </cell>
          <cell r="AC693">
            <v>10</v>
          </cell>
          <cell r="AD693">
            <v>30</v>
          </cell>
          <cell r="AE693">
            <v>30</v>
          </cell>
          <cell r="AF693">
            <v>30</v>
          </cell>
          <cell r="AG693">
            <v>20</v>
          </cell>
          <cell r="AH693">
            <v>0</v>
          </cell>
          <cell r="AI693">
            <v>0</v>
          </cell>
          <cell r="AJ693">
            <v>45</v>
          </cell>
          <cell r="AK693">
            <v>20</v>
          </cell>
          <cell r="AL693">
            <v>0</v>
          </cell>
          <cell r="AM693">
            <v>11</v>
          </cell>
          <cell r="AN693">
            <v>39</v>
          </cell>
          <cell r="AO693">
            <v>10</v>
          </cell>
          <cell r="AP693">
            <v>20</v>
          </cell>
          <cell r="AQ693">
            <v>20</v>
          </cell>
          <cell r="AR693">
            <v>0</v>
          </cell>
          <cell r="AS693">
            <v>10</v>
          </cell>
          <cell r="AT693">
            <v>10</v>
          </cell>
          <cell r="AU693">
            <v>0</v>
          </cell>
          <cell r="AV693">
            <v>0</v>
          </cell>
          <cell r="AW693">
            <v>205</v>
          </cell>
        </row>
        <row r="694">
          <cell r="A694" t="str">
            <v>Outros</v>
          </cell>
          <cell r="B694" t="str">
            <v>PS</v>
          </cell>
          <cell r="C694" t="str">
            <v>Varejo PS</v>
          </cell>
          <cell r="D694" t="str">
            <v>04</v>
          </cell>
          <cell r="E694" t="str">
            <v>Outros</v>
          </cell>
          <cell r="F694" t="str">
            <v>Outros</v>
          </cell>
          <cell r="G694" t="str">
            <v>Qty</v>
          </cell>
          <cell r="H694">
            <v>4</v>
          </cell>
          <cell r="I694" t="str">
            <v>CI - FELICIO CASALE FILHO - REC</v>
          </cell>
          <cell r="J694" t="str">
            <v>100T2</v>
          </cell>
          <cell r="K694">
            <v>1773</v>
          </cell>
          <cell r="L694" t="str">
            <v>ECHRM FLM, ECH 400, 135-36 EXP AMAT</v>
          </cell>
          <cell r="M694">
            <v>20</v>
          </cell>
          <cell r="N694">
            <v>0</v>
          </cell>
          <cell r="O694">
            <v>0</v>
          </cell>
          <cell r="P694">
            <v>40</v>
          </cell>
          <cell r="Q694">
            <v>0</v>
          </cell>
          <cell r="R694">
            <v>0</v>
          </cell>
          <cell r="S694">
            <v>0</v>
          </cell>
          <cell r="T694">
            <v>45</v>
          </cell>
          <cell r="U694">
            <v>20</v>
          </cell>
          <cell r="V694">
            <v>0</v>
          </cell>
          <cell r="W694">
            <v>20</v>
          </cell>
          <cell r="X694">
            <v>40</v>
          </cell>
          <cell r="Y694">
            <v>15</v>
          </cell>
          <cell r="Z694">
            <v>0</v>
          </cell>
          <cell r="AA694">
            <v>4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5</v>
          </cell>
          <cell r="AK694">
            <v>0</v>
          </cell>
          <cell r="AL694">
            <v>0</v>
          </cell>
          <cell r="AM694">
            <v>5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60</v>
          </cell>
        </row>
        <row r="695">
          <cell r="A695" t="str">
            <v>Outros</v>
          </cell>
          <cell r="B695" t="str">
            <v>PS</v>
          </cell>
          <cell r="C695" t="str">
            <v>Atacado PS</v>
          </cell>
          <cell r="D695" t="str">
            <v>04</v>
          </cell>
          <cell r="E695" t="str">
            <v>Outros</v>
          </cell>
          <cell r="F695" t="str">
            <v>Outros</v>
          </cell>
          <cell r="G695" t="str">
            <v>Qty</v>
          </cell>
          <cell r="H695">
            <v>4</v>
          </cell>
          <cell r="I695" t="str">
            <v>CI - FELICIO CASALE FILHO - REC</v>
          </cell>
          <cell r="J695" t="str">
            <v>100T3</v>
          </cell>
          <cell r="K695">
            <v>1773</v>
          </cell>
          <cell r="L695" t="str">
            <v>ECHRM FLM, ECH 400, 135-36 EXP AMAT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2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20</v>
          </cell>
        </row>
        <row r="696">
          <cell r="A696" t="str">
            <v>Outros</v>
          </cell>
          <cell r="B696" t="str">
            <v>PS</v>
          </cell>
          <cell r="C696" t="str">
            <v>Varejo PS</v>
          </cell>
          <cell r="D696" t="str">
            <v>04</v>
          </cell>
          <cell r="E696" t="str">
            <v>Outros</v>
          </cell>
          <cell r="F696" t="str">
            <v>Outros</v>
          </cell>
          <cell r="G696" t="str">
            <v>Qty</v>
          </cell>
          <cell r="H696">
            <v>4</v>
          </cell>
          <cell r="I696" t="str">
            <v>CI - FELICIO CASALE FILHO - REC</v>
          </cell>
          <cell r="J696" t="str">
            <v>100T4</v>
          </cell>
          <cell r="K696">
            <v>1773</v>
          </cell>
          <cell r="L696" t="str">
            <v>ECHRM FLM, ECH 400, 135-36 EXP AMAT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2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</row>
        <row r="697">
          <cell r="A697" t="str">
            <v>Outros</v>
          </cell>
          <cell r="B697" t="str">
            <v>PS</v>
          </cell>
          <cell r="C697" t="str">
            <v>KEX</v>
          </cell>
          <cell r="D697" t="str">
            <v>04</v>
          </cell>
          <cell r="E697" t="str">
            <v>Outros</v>
          </cell>
          <cell r="F697" t="str">
            <v>Outros</v>
          </cell>
          <cell r="G697" t="str">
            <v>Qty</v>
          </cell>
          <cell r="H697">
            <v>5</v>
          </cell>
          <cell r="I697" t="str">
            <v>DANIEL SANCHES</v>
          </cell>
          <cell r="J697" t="str">
            <v>100T1</v>
          </cell>
          <cell r="K697">
            <v>1773</v>
          </cell>
          <cell r="L697" t="str">
            <v>ECHRM FLM, ECH 400, 135-36 EXP AMAT</v>
          </cell>
          <cell r="M697">
            <v>20</v>
          </cell>
          <cell r="N697">
            <v>0</v>
          </cell>
          <cell r="O697">
            <v>0</v>
          </cell>
          <cell r="P697">
            <v>20</v>
          </cell>
          <cell r="Q697">
            <v>10</v>
          </cell>
          <cell r="R697">
            <v>0</v>
          </cell>
          <cell r="S697">
            <v>0</v>
          </cell>
          <cell r="T697">
            <v>0</v>
          </cell>
          <cell r="U697">
            <v>1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20</v>
          </cell>
          <cell r="AD697">
            <v>160</v>
          </cell>
          <cell r="AE697">
            <v>0</v>
          </cell>
          <cell r="AF697">
            <v>20</v>
          </cell>
          <cell r="AG697">
            <v>0</v>
          </cell>
          <cell r="AH697">
            <v>0</v>
          </cell>
          <cell r="AI697">
            <v>50</v>
          </cell>
          <cell r="AJ697">
            <v>20</v>
          </cell>
          <cell r="AK697">
            <v>40</v>
          </cell>
          <cell r="AL697">
            <v>20</v>
          </cell>
          <cell r="AM697">
            <v>0</v>
          </cell>
          <cell r="AN697">
            <v>0</v>
          </cell>
          <cell r="AO697">
            <v>1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270</v>
          </cell>
        </row>
        <row r="698">
          <cell r="A698" t="str">
            <v>Outros</v>
          </cell>
          <cell r="B698" t="str">
            <v>PS</v>
          </cell>
          <cell r="C698" t="str">
            <v>Varejo PS</v>
          </cell>
          <cell r="D698" t="str">
            <v>04</v>
          </cell>
          <cell r="E698" t="str">
            <v>Outros</v>
          </cell>
          <cell r="F698" t="str">
            <v>Outros</v>
          </cell>
          <cell r="G698" t="str">
            <v>Qty</v>
          </cell>
          <cell r="H698">
            <v>5</v>
          </cell>
          <cell r="I698" t="str">
            <v>DANIEL SANCHES</v>
          </cell>
          <cell r="J698" t="str">
            <v>100T2</v>
          </cell>
          <cell r="K698">
            <v>1773</v>
          </cell>
          <cell r="L698" t="str">
            <v>ECHRM FLM, ECH 400, 135-36 EXP AMAT</v>
          </cell>
          <cell r="M698">
            <v>0</v>
          </cell>
          <cell r="N698">
            <v>0</v>
          </cell>
          <cell r="O698">
            <v>0</v>
          </cell>
          <cell r="P698">
            <v>10</v>
          </cell>
          <cell r="Q698">
            <v>20</v>
          </cell>
          <cell r="R698">
            <v>2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5</v>
          </cell>
          <cell r="X698">
            <v>2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</row>
        <row r="699">
          <cell r="A699" t="str">
            <v>Outros</v>
          </cell>
          <cell r="B699" t="str">
            <v>PS</v>
          </cell>
          <cell r="C699" t="str">
            <v>Atacado PS</v>
          </cell>
          <cell r="D699" t="str">
            <v>04</v>
          </cell>
          <cell r="E699" t="str">
            <v>Outros</v>
          </cell>
          <cell r="F699" t="str">
            <v>Outros</v>
          </cell>
          <cell r="G699" t="str">
            <v>Qty</v>
          </cell>
          <cell r="H699">
            <v>5</v>
          </cell>
          <cell r="I699" t="str">
            <v>DANIEL SANCHES</v>
          </cell>
          <cell r="J699" t="str">
            <v>100T3</v>
          </cell>
          <cell r="K699">
            <v>1773</v>
          </cell>
          <cell r="L699" t="str">
            <v>ECHRM FLM, ECH 400, 135-36 EXP AMAT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20</v>
          </cell>
          <cell r="W699">
            <v>0</v>
          </cell>
          <cell r="X699">
            <v>0</v>
          </cell>
          <cell r="Y699">
            <v>0</v>
          </cell>
          <cell r="Z699">
            <v>2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10</v>
          </cell>
          <cell r="AH699">
            <v>0</v>
          </cell>
          <cell r="AI699">
            <v>0</v>
          </cell>
          <cell r="AJ699">
            <v>10</v>
          </cell>
          <cell r="AK699">
            <v>0</v>
          </cell>
          <cell r="AL699">
            <v>0</v>
          </cell>
          <cell r="AM699">
            <v>0</v>
          </cell>
          <cell r="AN699">
            <v>10</v>
          </cell>
          <cell r="AO699">
            <v>0</v>
          </cell>
          <cell r="AP699">
            <v>0</v>
          </cell>
          <cell r="AQ699">
            <v>10</v>
          </cell>
          <cell r="AR699">
            <v>30</v>
          </cell>
          <cell r="AS699">
            <v>10</v>
          </cell>
          <cell r="AT699">
            <v>0</v>
          </cell>
          <cell r="AU699">
            <v>0</v>
          </cell>
          <cell r="AV699">
            <v>0</v>
          </cell>
          <cell r="AW699">
            <v>40</v>
          </cell>
        </row>
        <row r="700">
          <cell r="A700" t="str">
            <v>Outros</v>
          </cell>
          <cell r="B700" t="str">
            <v>PS</v>
          </cell>
          <cell r="C700" t="str">
            <v>KEX</v>
          </cell>
          <cell r="D700" t="str">
            <v>04</v>
          </cell>
          <cell r="E700" t="str">
            <v>Outros</v>
          </cell>
          <cell r="F700" t="str">
            <v>Outros</v>
          </cell>
          <cell r="G700" t="str">
            <v>Qty</v>
          </cell>
          <cell r="H700">
            <v>6</v>
          </cell>
          <cell r="I700" t="str">
            <v>MANOEL FRANCO DE ASSIS</v>
          </cell>
          <cell r="J700" t="str">
            <v>100T1</v>
          </cell>
          <cell r="K700">
            <v>1773</v>
          </cell>
          <cell r="L700" t="str">
            <v>ECHRM FLM, ECH 400, 135-36 EXP AMAT</v>
          </cell>
          <cell r="M700">
            <v>70</v>
          </cell>
          <cell r="N700">
            <v>84</v>
          </cell>
          <cell r="O700">
            <v>170</v>
          </cell>
          <cell r="P700">
            <v>105</v>
          </cell>
          <cell r="Q700">
            <v>190</v>
          </cell>
          <cell r="R700">
            <v>160</v>
          </cell>
          <cell r="S700">
            <v>120</v>
          </cell>
          <cell r="T700">
            <v>40</v>
          </cell>
          <cell r="U700">
            <v>80</v>
          </cell>
          <cell r="V700">
            <v>90</v>
          </cell>
          <cell r="W700">
            <v>40</v>
          </cell>
          <cell r="X700">
            <v>100</v>
          </cell>
          <cell r="Y700">
            <v>20</v>
          </cell>
          <cell r="Z700">
            <v>50</v>
          </cell>
          <cell r="AA700">
            <v>90</v>
          </cell>
          <cell r="AB700">
            <v>110</v>
          </cell>
          <cell r="AC700">
            <v>20</v>
          </cell>
          <cell r="AD700">
            <v>50</v>
          </cell>
          <cell r="AE700">
            <v>50</v>
          </cell>
          <cell r="AF700">
            <v>86</v>
          </cell>
          <cell r="AG700">
            <v>200</v>
          </cell>
          <cell r="AH700">
            <v>0</v>
          </cell>
          <cell r="AI700">
            <v>60</v>
          </cell>
          <cell r="AJ700">
            <v>209</v>
          </cell>
          <cell r="AK700">
            <v>20</v>
          </cell>
          <cell r="AL700">
            <v>40</v>
          </cell>
          <cell r="AM700">
            <v>30</v>
          </cell>
          <cell r="AN700">
            <v>85</v>
          </cell>
          <cell r="AO700">
            <v>90</v>
          </cell>
          <cell r="AP700">
            <v>150</v>
          </cell>
          <cell r="AQ700">
            <v>25</v>
          </cell>
          <cell r="AR700">
            <v>40</v>
          </cell>
          <cell r="AS700">
            <v>130</v>
          </cell>
          <cell r="AT700">
            <v>20</v>
          </cell>
          <cell r="AU700">
            <v>30</v>
          </cell>
          <cell r="AV700">
            <v>0</v>
          </cell>
          <cell r="AW700">
            <v>945</v>
          </cell>
        </row>
        <row r="701">
          <cell r="A701" t="str">
            <v>Outros</v>
          </cell>
          <cell r="B701" t="str">
            <v>PS</v>
          </cell>
          <cell r="C701" t="str">
            <v>Varejo PS</v>
          </cell>
          <cell r="D701" t="str">
            <v>04</v>
          </cell>
          <cell r="E701" t="str">
            <v>Outros</v>
          </cell>
          <cell r="F701" t="str">
            <v>Outros</v>
          </cell>
          <cell r="G701" t="str">
            <v>Qty</v>
          </cell>
          <cell r="H701">
            <v>6</v>
          </cell>
          <cell r="I701" t="str">
            <v>MANOEL FRANCO DE ASSIS</v>
          </cell>
          <cell r="J701" t="str">
            <v>100T2</v>
          </cell>
          <cell r="K701">
            <v>1773</v>
          </cell>
          <cell r="L701" t="str">
            <v>ECHRM FLM, ECH 400, 135-36 EXP AMAT</v>
          </cell>
          <cell r="M701">
            <v>60</v>
          </cell>
          <cell r="N701">
            <v>0</v>
          </cell>
          <cell r="O701">
            <v>0</v>
          </cell>
          <cell r="P701">
            <v>50</v>
          </cell>
          <cell r="Q701">
            <v>0</v>
          </cell>
          <cell r="R701">
            <v>20</v>
          </cell>
          <cell r="S701">
            <v>5</v>
          </cell>
          <cell r="T701">
            <v>2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1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10</v>
          </cell>
        </row>
        <row r="702">
          <cell r="A702" t="str">
            <v>Outros</v>
          </cell>
          <cell r="B702" t="str">
            <v>PS</v>
          </cell>
          <cell r="C702" t="str">
            <v>Atacado PS</v>
          </cell>
          <cell r="D702" t="str">
            <v>04</v>
          </cell>
          <cell r="E702" t="str">
            <v>Outros</v>
          </cell>
          <cell r="F702" t="str">
            <v>Outros</v>
          </cell>
          <cell r="G702" t="str">
            <v>Qty</v>
          </cell>
          <cell r="H702">
            <v>6</v>
          </cell>
          <cell r="I702" t="str">
            <v>MANOEL FRANCO DE ASSIS</v>
          </cell>
          <cell r="J702" t="str">
            <v>100T3</v>
          </cell>
          <cell r="K702">
            <v>1773</v>
          </cell>
          <cell r="L702" t="str">
            <v>ECHRM FLM, ECH 400, 135-36 EXP AMAT</v>
          </cell>
          <cell r="M702">
            <v>20</v>
          </cell>
          <cell r="N702">
            <v>80</v>
          </cell>
          <cell r="O702">
            <v>10</v>
          </cell>
          <cell r="P702">
            <v>30</v>
          </cell>
          <cell r="Q702">
            <v>40</v>
          </cell>
          <cell r="R702">
            <v>40</v>
          </cell>
          <cell r="S702">
            <v>5</v>
          </cell>
          <cell r="T702">
            <v>0</v>
          </cell>
          <cell r="U702">
            <v>20</v>
          </cell>
          <cell r="V702">
            <v>40</v>
          </cell>
          <cell r="W702">
            <v>20</v>
          </cell>
          <cell r="X702">
            <v>0</v>
          </cell>
          <cell r="Y702">
            <v>0</v>
          </cell>
          <cell r="Z702">
            <v>0</v>
          </cell>
          <cell r="AA702">
            <v>20</v>
          </cell>
          <cell r="AB702">
            <v>60</v>
          </cell>
          <cell r="AC702">
            <v>20</v>
          </cell>
          <cell r="AD702">
            <v>20</v>
          </cell>
          <cell r="AE702">
            <v>0</v>
          </cell>
          <cell r="AF702">
            <v>0</v>
          </cell>
          <cell r="AG702">
            <v>80</v>
          </cell>
          <cell r="AH702">
            <v>0</v>
          </cell>
          <cell r="AI702">
            <v>20</v>
          </cell>
          <cell r="AJ702">
            <v>40</v>
          </cell>
          <cell r="AK702">
            <v>0</v>
          </cell>
          <cell r="AL702">
            <v>0</v>
          </cell>
          <cell r="AM702">
            <v>0</v>
          </cell>
          <cell r="AN702">
            <v>10</v>
          </cell>
          <cell r="AO702">
            <v>30</v>
          </cell>
          <cell r="AP702">
            <v>0</v>
          </cell>
          <cell r="AQ702">
            <v>20</v>
          </cell>
          <cell r="AR702">
            <v>10</v>
          </cell>
          <cell r="AS702">
            <v>0</v>
          </cell>
          <cell r="AT702">
            <v>10</v>
          </cell>
          <cell r="AU702">
            <v>0</v>
          </cell>
          <cell r="AV702">
            <v>0</v>
          </cell>
          <cell r="AW702">
            <v>260</v>
          </cell>
        </row>
        <row r="703">
          <cell r="A703" t="str">
            <v>Outros</v>
          </cell>
          <cell r="B703" t="str">
            <v>NT</v>
          </cell>
          <cell r="C703" t="str">
            <v>Varejo NT</v>
          </cell>
          <cell r="D703" t="str">
            <v>04</v>
          </cell>
          <cell r="E703" t="str">
            <v>Outros</v>
          </cell>
          <cell r="F703" t="str">
            <v>Outros</v>
          </cell>
          <cell r="G703" t="str">
            <v>Qty</v>
          </cell>
          <cell r="H703">
            <v>8</v>
          </cell>
          <cell r="I703" t="str">
            <v>FABIANA C CUNHA</v>
          </cell>
          <cell r="J703" t="str">
            <v>100N1</v>
          </cell>
          <cell r="K703">
            <v>1773</v>
          </cell>
          <cell r="L703" t="str">
            <v>ECHRM FLM, ECH 400, 135-36 EXP AMAT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1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-1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</row>
        <row r="704">
          <cell r="A704" t="str">
            <v>Outros</v>
          </cell>
          <cell r="B704" t="str">
            <v>NT</v>
          </cell>
          <cell r="C704" t="str">
            <v>Varejo NT</v>
          </cell>
          <cell r="D704" t="str">
            <v>04</v>
          </cell>
          <cell r="E704" t="str">
            <v>Outros</v>
          </cell>
          <cell r="F704" t="str">
            <v>Outros</v>
          </cell>
          <cell r="G704" t="str">
            <v>Qty</v>
          </cell>
          <cell r="H704">
            <v>8</v>
          </cell>
          <cell r="I704" t="str">
            <v>FABIANA C CUNHA</v>
          </cell>
          <cell r="J704" t="str">
            <v>100N2</v>
          </cell>
          <cell r="K704">
            <v>1773</v>
          </cell>
          <cell r="L704" t="str">
            <v>ECHRM FLM, ECH 400, 135-36 EXP AMAT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180</v>
          </cell>
          <cell r="AE704">
            <v>52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232</v>
          </cell>
        </row>
        <row r="705">
          <cell r="A705" t="str">
            <v>Outros</v>
          </cell>
          <cell r="B705" t="str">
            <v>NT</v>
          </cell>
          <cell r="C705" t="str">
            <v>Varejo NT</v>
          </cell>
          <cell r="D705" t="str">
            <v>04</v>
          </cell>
          <cell r="E705" t="str">
            <v>Outros</v>
          </cell>
          <cell r="F705" t="str">
            <v>Outros</v>
          </cell>
          <cell r="G705" t="str">
            <v>Qty</v>
          </cell>
          <cell r="H705">
            <v>8</v>
          </cell>
          <cell r="I705" t="str">
            <v>FABIANA C CUNHA</v>
          </cell>
          <cell r="J705" t="str">
            <v>100N3</v>
          </cell>
          <cell r="K705">
            <v>1773</v>
          </cell>
          <cell r="L705" t="str">
            <v>ECHRM FLM, ECH 400, 135-36 EXP AMAT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</row>
        <row r="706">
          <cell r="A706" t="str">
            <v>Outros</v>
          </cell>
          <cell r="B706" t="str">
            <v>NT</v>
          </cell>
          <cell r="C706" t="str">
            <v>Varejo NT</v>
          </cell>
          <cell r="D706" t="str">
            <v>04</v>
          </cell>
          <cell r="E706" t="str">
            <v>Outros</v>
          </cell>
          <cell r="F706" t="str">
            <v>Outros</v>
          </cell>
          <cell r="G706" t="str">
            <v>Qty</v>
          </cell>
          <cell r="H706">
            <v>8</v>
          </cell>
          <cell r="I706" t="str">
            <v>FABIANA C CUNHA</v>
          </cell>
          <cell r="J706" t="str">
            <v>100N5</v>
          </cell>
          <cell r="K706">
            <v>1773</v>
          </cell>
          <cell r="L706" t="str">
            <v>ECHRM FLM, ECH 400, 135-36 EXP AMAT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2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</row>
        <row r="707">
          <cell r="A707" t="str">
            <v>Outros</v>
          </cell>
          <cell r="B707" t="str">
            <v>PS</v>
          </cell>
          <cell r="C707" t="str">
            <v>Varejo PS</v>
          </cell>
          <cell r="D707" t="str">
            <v>04</v>
          </cell>
          <cell r="E707" t="str">
            <v>Outros</v>
          </cell>
          <cell r="F707" t="str">
            <v>Outros</v>
          </cell>
          <cell r="G707" t="str">
            <v>Qty</v>
          </cell>
          <cell r="H707" t="str">
            <v>A</v>
          </cell>
          <cell r="I707" t="str">
            <v>CARLOS KREMER</v>
          </cell>
          <cell r="J707" t="str">
            <v>100T2</v>
          </cell>
          <cell r="K707">
            <v>1773</v>
          </cell>
          <cell r="L707" t="str">
            <v>ECHRM FLM, ECH 400, 135-36 EXP AMAT</v>
          </cell>
          <cell r="M707">
            <v>-20</v>
          </cell>
          <cell r="N707">
            <v>0</v>
          </cell>
          <cell r="O707">
            <v>-20</v>
          </cell>
          <cell r="P707">
            <v>90</v>
          </cell>
          <cell r="Q707">
            <v>80</v>
          </cell>
          <cell r="R707">
            <v>220</v>
          </cell>
          <cell r="S707">
            <v>20</v>
          </cell>
          <cell r="T707">
            <v>0</v>
          </cell>
          <cell r="U707">
            <v>20</v>
          </cell>
          <cell r="V707">
            <v>120</v>
          </cell>
          <cell r="W707">
            <v>0</v>
          </cell>
          <cell r="X707">
            <v>140</v>
          </cell>
          <cell r="Y707">
            <v>20</v>
          </cell>
          <cell r="Z707">
            <v>100</v>
          </cell>
          <cell r="AA707">
            <v>0</v>
          </cell>
          <cell r="AB707">
            <v>0</v>
          </cell>
          <cell r="AC707">
            <v>40</v>
          </cell>
          <cell r="AD707">
            <v>0</v>
          </cell>
          <cell r="AE707">
            <v>0</v>
          </cell>
          <cell r="AF707">
            <v>0</v>
          </cell>
          <cell r="AG707">
            <v>40</v>
          </cell>
          <cell r="AH707">
            <v>0</v>
          </cell>
          <cell r="AI707">
            <v>0</v>
          </cell>
          <cell r="AJ707">
            <v>0</v>
          </cell>
          <cell r="AK707">
            <v>20</v>
          </cell>
          <cell r="AL707">
            <v>20</v>
          </cell>
          <cell r="AM707">
            <v>0</v>
          </cell>
          <cell r="AN707">
            <v>0</v>
          </cell>
          <cell r="AO707">
            <v>20</v>
          </cell>
          <cell r="AP707">
            <v>0</v>
          </cell>
          <cell r="AQ707">
            <v>0</v>
          </cell>
          <cell r="AR707">
            <v>2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200</v>
          </cell>
        </row>
        <row r="708">
          <cell r="A708" t="str">
            <v>Outros</v>
          </cell>
          <cell r="B708" t="str">
            <v>PS</v>
          </cell>
          <cell r="C708" t="str">
            <v>Atacado PS</v>
          </cell>
          <cell r="D708" t="str">
            <v>04</v>
          </cell>
          <cell r="E708" t="str">
            <v>Outros</v>
          </cell>
          <cell r="F708" t="str">
            <v>Outros</v>
          </cell>
          <cell r="G708" t="str">
            <v>Qty</v>
          </cell>
          <cell r="H708" t="str">
            <v>A</v>
          </cell>
          <cell r="I708" t="str">
            <v>CARLOS KREMER</v>
          </cell>
          <cell r="J708" t="str">
            <v>100T3</v>
          </cell>
          <cell r="K708">
            <v>1773</v>
          </cell>
          <cell r="L708" t="str">
            <v>ECHRM FLM, ECH 400, 135-36 EXP AMAT</v>
          </cell>
          <cell r="M708">
            <v>180</v>
          </cell>
          <cell r="N708">
            <v>40</v>
          </cell>
          <cell r="O708">
            <v>360</v>
          </cell>
          <cell r="P708">
            <v>40</v>
          </cell>
          <cell r="Q708">
            <v>130</v>
          </cell>
          <cell r="R708">
            <v>290</v>
          </cell>
          <cell r="S708">
            <v>50</v>
          </cell>
          <cell r="T708">
            <v>20</v>
          </cell>
          <cell r="U708">
            <v>100</v>
          </cell>
          <cell r="V708">
            <v>100</v>
          </cell>
          <cell r="W708">
            <v>150</v>
          </cell>
          <cell r="X708">
            <v>40</v>
          </cell>
          <cell r="Y708">
            <v>50</v>
          </cell>
          <cell r="Z708">
            <v>160</v>
          </cell>
          <cell r="AA708">
            <v>0</v>
          </cell>
          <cell r="AB708">
            <v>140</v>
          </cell>
          <cell r="AC708">
            <v>140</v>
          </cell>
          <cell r="AD708">
            <v>60</v>
          </cell>
          <cell r="AE708">
            <v>30</v>
          </cell>
          <cell r="AF708">
            <v>70</v>
          </cell>
          <cell r="AG708">
            <v>110</v>
          </cell>
          <cell r="AH708">
            <v>0</v>
          </cell>
          <cell r="AI708">
            <v>130</v>
          </cell>
          <cell r="AJ708">
            <v>430</v>
          </cell>
          <cell r="AK708">
            <v>0</v>
          </cell>
          <cell r="AL708">
            <v>50</v>
          </cell>
          <cell r="AM708">
            <v>160</v>
          </cell>
          <cell r="AN708">
            <v>66</v>
          </cell>
          <cell r="AO708">
            <v>80</v>
          </cell>
          <cell r="AP708">
            <v>20</v>
          </cell>
          <cell r="AQ708">
            <v>40</v>
          </cell>
          <cell r="AR708">
            <v>0</v>
          </cell>
          <cell r="AS708">
            <v>20</v>
          </cell>
          <cell r="AT708">
            <v>40</v>
          </cell>
          <cell r="AU708">
            <v>0</v>
          </cell>
          <cell r="AV708">
            <v>0</v>
          </cell>
          <cell r="AW708">
            <v>1320</v>
          </cell>
        </row>
        <row r="709">
          <cell r="A709" t="str">
            <v xml:space="preserve">Outros </v>
          </cell>
          <cell r="B709" t="str">
            <v>PS</v>
          </cell>
          <cell r="C709" t="str">
            <v>KEX</v>
          </cell>
          <cell r="D709" t="str">
            <v>04</v>
          </cell>
          <cell r="E709" t="str">
            <v xml:space="preserve">Outros </v>
          </cell>
          <cell r="F709" t="str">
            <v xml:space="preserve">Outros </v>
          </cell>
          <cell r="G709" t="str">
            <v>Qty</v>
          </cell>
          <cell r="H709">
            <v>1</v>
          </cell>
          <cell r="I709" t="str">
            <v>CI - DIVERSOS</v>
          </cell>
          <cell r="J709" t="str">
            <v>100T1</v>
          </cell>
          <cell r="K709">
            <v>4942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</row>
        <row r="710">
          <cell r="A710" t="str">
            <v>Camera</v>
          </cell>
          <cell r="B710" t="str">
            <v>PS</v>
          </cell>
          <cell r="C710" t="str">
            <v>Atacado PS</v>
          </cell>
          <cell r="D710" t="str">
            <v>07</v>
          </cell>
          <cell r="E710" t="str">
            <v>Camera</v>
          </cell>
          <cell r="F710" t="str">
            <v>Camera</v>
          </cell>
          <cell r="G710" t="str">
            <v>Qty</v>
          </cell>
          <cell r="H710" t="str">
            <v>A</v>
          </cell>
          <cell r="I710" t="str">
            <v>CARLOS KREMER</v>
          </cell>
          <cell r="J710" t="str">
            <v>100T3</v>
          </cell>
          <cell r="K710">
            <v>1457</v>
          </cell>
          <cell r="L710" t="str">
            <v>KODAK 35MM CAMERA 735</v>
          </cell>
          <cell r="M710">
            <v>0</v>
          </cell>
          <cell r="N710">
            <v>0</v>
          </cell>
          <cell r="O710">
            <v>-1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</row>
        <row r="711">
          <cell r="A711" t="str">
            <v>Camera</v>
          </cell>
          <cell r="B711" t="str">
            <v>PS</v>
          </cell>
          <cell r="C711" t="str">
            <v>Atacado PS</v>
          </cell>
          <cell r="D711" t="str">
            <v>07</v>
          </cell>
          <cell r="E711" t="str">
            <v>Camera</v>
          </cell>
          <cell r="F711" t="str">
            <v>Camera</v>
          </cell>
          <cell r="G711" t="str">
            <v>Qty</v>
          </cell>
          <cell r="H711" t="str">
            <v>A</v>
          </cell>
          <cell r="I711" t="str">
            <v>CARLOS KREMER</v>
          </cell>
          <cell r="J711" t="str">
            <v>100T3</v>
          </cell>
          <cell r="K711">
            <v>1459</v>
          </cell>
          <cell r="L711" t="str">
            <v>OTHER 35MM CAMERAS KBL SOURCED</v>
          </cell>
          <cell r="M711">
            <v>0</v>
          </cell>
          <cell r="N711">
            <v>0</v>
          </cell>
          <cell r="O711">
            <v>-1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</row>
        <row r="712">
          <cell r="A712" t="str">
            <v>Camera</v>
          </cell>
          <cell r="B712" t="str">
            <v>PS</v>
          </cell>
          <cell r="C712" t="str">
            <v>KEX</v>
          </cell>
          <cell r="D712" t="str">
            <v>07</v>
          </cell>
          <cell r="E712" t="str">
            <v>Camera</v>
          </cell>
          <cell r="F712" t="str">
            <v>Camera</v>
          </cell>
          <cell r="G712" t="str">
            <v>Qty</v>
          </cell>
          <cell r="H712">
            <v>1</v>
          </cell>
          <cell r="I712" t="str">
            <v>CI - DIVERSOS</v>
          </cell>
          <cell r="J712" t="str">
            <v>100T1</v>
          </cell>
          <cell r="K712">
            <v>2571</v>
          </cell>
          <cell r="L712" t="str">
            <v>STAR 1035 ZOOM 35MM CAMERA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-1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-1</v>
          </cell>
        </row>
        <row r="713">
          <cell r="A713" t="str">
            <v>Camera</v>
          </cell>
          <cell r="B713" t="str">
            <v>PS</v>
          </cell>
          <cell r="C713" t="str">
            <v>Varejo PS</v>
          </cell>
          <cell r="D713" t="str">
            <v>07</v>
          </cell>
          <cell r="E713" t="str">
            <v>Camera</v>
          </cell>
          <cell r="F713" t="str">
            <v>Camera</v>
          </cell>
          <cell r="G713" t="str">
            <v>Qty</v>
          </cell>
          <cell r="H713">
            <v>1</v>
          </cell>
          <cell r="I713" t="str">
            <v>CI - DIVERSOS</v>
          </cell>
          <cell r="J713">
            <v>12001</v>
          </cell>
          <cell r="K713">
            <v>2571</v>
          </cell>
          <cell r="L713" t="str">
            <v>STAR 1035 ZOOM 35MM CAMERA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-1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</row>
        <row r="714">
          <cell r="A714" t="str">
            <v>Camera</v>
          </cell>
          <cell r="B714" t="str">
            <v>PS</v>
          </cell>
          <cell r="C714" t="str">
            <v>KEX</v>
          </cell>
          <cell r="D714" t="str">
            <v>07</v>
          </cell>
          <cell r="E714" t="str">
            <v>Camera</v>
          </cell>
          <cell r="F714" t="str">
            <v>Camera</v>
          </cell>
          <cell r="G714" t="str">
            <v>Qty</v>
          </cell>
          <cell r="H714">
            <v>2</v>
          </cell>
          <cell r="I714" t="str">
            <v>CI - VALMIR REQUENA - RJ</v>
          </cell>
          <cell r="J714" t="str">
            <v>100T1</v>
          </cell>
          <cell r="K714">
            <v>2571</v>
          </cell>
          <cell r="L714" t="str">
            <v>STAR 1035 ZOOM 35MM CAMERA</v>
          </cell>
          <cell r="M714">
            <v>0</v>
          </cell>
          <cell r="N714">
            <v>1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</row>
        <row r="715">
          <cell r="A715" t="str">
            <v>Camera</v>
          </cell>
          <cell r="B715" t="str">
            <v>PS</v>
          </cell>
          <cell r="C715" t="str">
            <v>KEX</v>
          </cell>
          <cell r="D715" t="str">
            <v>07</v>
          </cell>
          <cell r="E715" t="str">
            <v>Camera</v>
          </cell>
          <cell r="F715" t="str">
            <v>Camera</v>
          </cell>
          <cell r="G715" t="str">
            <v>Qty</v>
          </cell>
          <cell r="H715">
            <v>3</v>
          </cell>
          <cell r="I715" t="str">
            <v>CI - NELSON AMOROSO - POA</v>
          </cell>
          <cell r="J715" t="str">
            <v>100T1</v>
          </cell>
          <cell r="K715">
            <v>2571</v>
          </cell>
          <cell r="L715" t="str">
            <v>STAR 1035 ZOOM 35MM CAMERA</v>
          </cell>
          <cell r="M715">
            <v>0</v>
          </cell>
          <cell r="N715">
            <v>1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</row>
        <row r="716">
          <cell r="A716" t="str">
            <v>Camera</v>
          </cell>
          <cell r="B716" t="str">
            <v>PS</v>
          </cell>
          <cell r="C716" t="str">
            <v>KEX</v>
          </cell>
          <cell r="D716" t="str">
            <v>07</v>
          </cell>
          <cell r="E716" t="str">
            <v>Camera</v>
          </cell>
          <cell r="F716" t="str">
            <v>Camera</v>
          </cell>
          <cell r="G716" t="str">
            <v>Qty</v>
          </cell>
          <cell r="H716">
            <v>6</v>
          </cell>
          <cell r="I716" t="str">
            <v>MANOEL FRANCO DE ASSIS</v>
          </cell>
          <cell r="J716" t="str">
            <v>100T1</v>
          </cell>
          <cell r="K716">
            <v>2571</v>
          </cell>
          <cell r="L716" t="str">
            <v>STAR 1035 ZOOM 35MM CAMERA</v>
          </cell>
          <cell r="M716">
            <v>-1</v>
          </cell>
          <cell r="N716">
            <v>-1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</row>
        <row r="717">
          <cell r="A717" t="str">
            <v>Camera</v>
          </cell>
          <cell r="B717" t="str">
            <v>PS</v>
          </cell>
          <cell r="C717" t="str">
            <v>KEX</v>
          </cell>
          <cell r="D717" t="str">
            <v>07</v>
          </cell>
          <cell r="E717" t="str">
            <v>Camera</v>
          </cell>
          <cell r="F717" t="str">
            <v>Camera</v>
          </cell>
          <cell r="G717" t="str">
            <v>Qty</v>
          </cell>
          <cell r="H717">
            <v>1</v>
          </cell>
          <cell r="I717" t="str">
            <v>CI - DIVERSOS</v>
          </cell>
          <cell r="J717" t="str">
            <v>100T1</v>
          </cell>
          <cell r="K717">
            <v>4661</v>
          </cell>
          <cell r="L717" t="str">
            <v>STAR 300 MOTORDRIVE W/ DATE BACK</v>
          </cell>
          <cell r="M717">
            <v>-1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</row>
        <row r="718">
          <cell r="A718" t="str">
            <v>Camera</v>
          </cell>
          <cell r="B718" t="str">
            <v>PS</v>
          </cell>
          <cell r="C718" t="str">
            <v>KEX</v>
          </cell>
          <cell r="D718" t="str">
            <v>07</v>
          </cell>
          <cell r="E718" t="str">
            <v>Camera</v>
          </cell>
          <cell r="F718" t="str">
            <v>Camera</v>
          </cell>
          <cell r="G718" t="str">
            <v>Qty</v>
          </cell>
          <cell r="H718">
            <v>2</v>
          </cell>
          <cell r="I718" t="str">
            <v>CI - VALMIR REQUENA - RJ</v>
          </cell>
          <cell r="J718" t="str">
            <v>100T1</v>
          </cell>
          <cell r="K718">
            <v>4661</v>
          </cell>
          <cell r="L718" t="str">
            <v>STAR 300 MOTORDRIVE W/ DATE BACK</v>
          </cell>
          <cell r="M718">
            <v>0</v>
          </cell>
          <cell r="N718">
            <v>1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</row>
        <row r="719">
          <cell r="A719" t="str">
            <v>Camera</v>
          </cell>
          <cell r="B719" t="str">
            <v>PS</v>
          </cell>
          <cell r="C719" t="str">
            <v>KEX</v>
          </cell>
          <cell r="D719" t="str">
            <v>07</v>
          </cell>
          <cell r="E719" t="str">
            <v>Camera</v>
          </cell>
          <cell r="F719" t="str">
            <v>Camera</v>
          </cell>
          <cell r="G719" t="str">
            <v>Qty</v>
          </cell>
          <cell r="H719">
            <v>1</v>
          </cell>
          <cell r="I719" t="str">
            <v>CI - DIVERSOS</v>
          </cell>
          <cell r="J719" t="str">
            <v>100T1</v>
          </cell>
          <cell r="K719">
            <v>4662</v>
          </cell>
          <cell r="L719" t="str">
            <v>KODAK 35MM CAMERA 275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</row>
        <row r="720">
          <cell r="A720" t="str">
            <v>Camera</v>
          </cell>
          <cell r="B720" t="str">
            <v>PS</v>
          </cell>
          <cell r="C720" t="str">
            <v>KEX</v>
          </cell>
          <cell r="D720" t="str">
            <v>07</v>
          </cell>
          <cell r="E720" t="str">
            <v>Camera</v>
          </cell>
          <cell r="F720" t="str">
            <v>Camera</v>
          </cell>
          <cell r="G720" t="str">
            <v>Qty</v>
          </cell>
          <cell r="H720">
            <v>2</v>
          </cell>
          <cell r="I720" t="str">
            <v>CI - VALMIR REQUENA - RJ</v>
          </cell>
          <cell r="J720" t="str">
            <v>100T1</v>
          </cell>
          <cell r="K720">
            <v>4662</v>
          </cell>
          <cell r="L720" t="str">
            <v>KODAK 35MM CAMERA 275</v>
          </cell>
          <cell r="M720">
            <v>0</v>
          </cell>
          <cell r="N720">
            <v>-3</v>
          </cell>
          <cell r="O720">
            <v>0</v>
          </cell>
          <cell r="P720">
            <v>0</v>
          </cell>
          <cell r="Q720">
            <v>-2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</row>
        <row r="721">
          <cell r="A721" t="str">
            <v>Camera</v>
          </cell>
          <cell r="B721" t="str">
            <v>PS</v>
          </cell>
          <cell r="C721" t="str">
            <v>KEX</v>
          </cell>
          <cell r="D721" t="str">
            <v>07</v>
          </cell>
          <cell r="E721" t="str">
            <v>Camera</v>
          </cell>
          <cell r="F721" t="str">
            <v>Camera</v>
          </cell>
          <cell r="G721" t="str">
            <v>Qty</v>
          </cell>
          <cell r="H721">
            <v>3</v>
          </cell>
          <cell r="I721" t="str">
            <v>CI - NELSON AMOROSO - POA</v>
          </cell>
          <cell r="J721" t="str">
            <v>100T1</v>
          </cell>
          <cell r="K721">
            <v>4662</v>
          </cell>
          <cell r="L721" t="str">
            <v>KODAK 35MM CAMERA 275</v>
          </cell>
          <cell r="M721">
            <v>0</v>
          </cell>
          <cell r="N721">
            <v>0</v>
          </cell>
          <cell r="O721">
            <v>0</v>
          </cell>
          <cell r="P721">
            <v>-1</v>
          </cell>
          <cell r="Q721">
            <v>0</v>
          </cell>
          <cell r="R721">
            <v>0</v>
          </cell>
          <cell r="S721">
            <v>0</v>
          </cell>
          <cell r="T721">
            <v>-6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</row>
        <row r="722">
          <cell r="A722" t="str">
            <v>Camera</v>
          </cell>
          <cell r="B722" t="str">
            <v>PS</v>
          </cell>
          <cell r="C722" t="str">
            <v>Atacado PS</v>
          </cell>
          <cell r="D722" t="str">
            <v>07</v>
          </cell>
          <cell r="E722" t="str">
            <v>Camera</v>
          </cell>
          <cell r="F722" t="str">
            <v>Camera</v>
          </cell>
          <cell r="G722" t="str">
            <v>Qty</v>
          </cell>
          <cell r="H722">
            <v>5</v>
          </cell>
          <cell r="I722" t="str">
            <v>DANIEL SANCHES</v>
          </cell>
          <cell r="J722" t="str">
            <v>100T3</v>
          </cell>
          <cell r="K722">
            <v>4662</v>
          </cell>
          <cell r="L722" t="str">
            <v>KODAK 35MM CAMERA 275</v>
          </cell>
          <cell r="M722">
            <v>-10</v>
          </cell>
          <cell r="N722">
            <v>0</v>
          </cell>
          <cell r="O722">
            <v>0</v>
          </cell>
          <cell r="P722">
            <v>-4</v>
          </cell>
          <cell r="Q722">
            <v>0</v>
          </cell>
          <cell r="R722">
            <v>0</v>
          </cell>
          <cell r="S722">
            <v>0</v>
          </cell>
          <cell r="T722">
            <v>-11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</row>
        <row r="723">
          <cell r="A723" t="str">
            <v>Camera</v>
          </cell>
          <cell r="B723" t="str">
            <v>PS</v>
          </cell>
          <cell r="C723" t="str">
            <v>KEX</v>
          </cell>
          <cell r="D723" t="str">
            <v>07</v>
          </cell>
          <cell r="E723" t="str">
            <v>Camera</v>
          </cell>
          <cell r="F723" t="str">
            <v>Camera</v>
          </cell>
          <cell r="G723" t="str">
            <v>Qty</v>
          </cell>
          <cell r="H723">
            <v>6</v>
          </cell>
          <cell r="I723" t="str">
            <v>MANOEL FRANCO DE ASSIS</v>
          </cell>
          <cell r="J723" t="str">
            <v>100T1</v>
          </cell>
          <cell r="K723">
            <v>4662</v>
          </cell>
          <cell r="L723" t="str">
            <v>KODAK 35MM CAMERA 275</v>
          </cell>
          <cell r="M723">
            <v>0</v>
          </cell>
          <cell r="N723">
            <v>2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</row>
        <row r="724">
          <cell r="A724" t="str">
            <v>Camera</v>
          </cell>
          <cell r="B724" t="str">
            <v>PS</v>
          </cell>
          <cell r="C724" t="str">
            <v>Varejo PS</v>
          </cell>
          <cell r="D724" t="str">
            <v>07</v>
          </cell>
          <cell r="E724" t="str">
            <v>Camera</v>
          </cell>
          <cell r="F724" t="str">
            <v>Camera</v>
          </cell>
          <cell r="G724" t="str">
            <v>Qty</v>
          </cell>
          <cell r="H724">
            <v>6</v>
          </cell>
          <cell r="I724" t="str">
            <v>MANOEL FRANCO DE ASSIS</v>
          </cell>
          <cell r="J724" t="str">
            <v>100T2</v>
          </cell>
          <cell r="K724">
            <v>4662</v>
          </cell>
          <cell r="L724" t="str">
            <v>KODAK 35MM CAMERA 275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-4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-4</v>
          </cell>
        </row>
        <row r="725">
          <cell r="A725" t="str">
            <v>Camera</v>
          </cell>
          <cell r="B725" t="str">
            <v>PS</v>
          </cell>
          <cell r="C725" t="str">
            <v>Varejo PS</v>
          </cell>
          <cell r="D725" t="str">
            <v>07</v>
          </cell>
          <cell r="E725" t="str">
            <v>Camera</v>
          </cell>
          <cell r="F725" t="str">
            <v>Camera</v>
          </cell>
          <cell r="G725" t="str">
            <v>Qty</v>
          </cell>
          <cell r="H725">
            <v>6</v>
          </cell>
          <cell r="I725" t="str">
            <v>MANOEL FRANCO DE ASSIS</v>
          </cell>
          <cell r="J725">
            <v>12001</v>
          </cell>
          <cell r="K725">
            <v>4662</v>
          </cell>
          <cell r="L725" t="str">
            <v>KODAK 35MM CAMERA 275</v>
          </cell>
          <cell r="M725">
            <v>0</v>
          </cell>
          <cell r="N725">
            <v>-2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</row>
        <row r="726">
          <cell r="A726" t="str">
            <v>Camera</v>
          </cell>
          <cell r="B726" t="str">
            <v>NT</v>
          </cell>
          <cell r="C726" t="str">
            <v>Varejo NT</v>
          </cell>
          <cell r="D726" t="str">
            <v>07</v>
          </cell>
          <cell r="E726" t="str">
            <v>Camera</v>
          </cell>
          <cell r="F726" t="str">
            <v>Camera</v>
          </cell>
          <cell r="G726" t="str">
            <v>Qty</v>
          </cell>
          <cell r="H726">
            <v>8</v>
          </cell>
          <cell r="I726" t="str">
            <v>FABIANA C CUNHA</v>
          </cell>
          <cell r="J726" t="str">
            <v>100N5</v>
          </cell>
          <cell r="K726">
            <v>4662</v>
          </cell>
          <cell r="L726" t="str">
            <v>KODAK 35MM CAMERA 275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-1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</row>
        <row r="727">
          <cell r="A727" t="str">
            <v>Camera</v>
          </cell>
          <cell r="B727" t="str">
            <v>PS</v>
          </cell>
          <cell r="C727" t="str">
            <v>Atacado PS</v>
          </cell>
          <cell r="D727" t="str">
            <v>07</v>
          </cell>
          <cell r="E727" t="str">
            <v>Camera</v>
          </cell>
          <cell r="F727" t="str">
            <v>Camera</v>
          </cell>
          <cell r="G727" t="str">
            <v>Qty</v>
          </cell>
          <cell r="H727" t="str">
            <v>A</v>
          </cell>
          <cell r="I727" t="str">
            <v>CARLOS KREMER</v>
          </cell>
          <cell r="J727" t="str">
            <v>100T3</v>
          </cell>
          <cell r="K727">
            <v>4662</v>
          </cell>
          <cell r="L727" t="str">
            <v>KODAK 35MM CAMERA 275</v>
          </cell>
          <cell r="M727">
            <v>0</v>
          </cell>
          <cell r="N727">
            <v>0</v>
          </cell>
          <cell r="O727">
            <v>-61</v>
          </cell>
          <cell r="P727">
            <v>0</v>
          </cell>
          <cell r="Q727">
            <v>-45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</row>
        <row r="728">
          <cell r="A728" t="str">
            <v>Camera</v>
          </cell>
          <cell r="B728" t="str">
            <v>PS</v>
          </cell>
          <cell r="C728" t="str">
            <v>KEX</v>
          </cell>
          <cell r="D728" t="str">
            <v>07</v>
          </cell>
          <cell r="E728" t="str">
            <v>Camera</v>
          </cell>
          <cell r="F728" t="str">
            <v>Camera</v>
          </cell>
          <cell r="G728" t="str">
            <v>Qty</v>
          </cell>
          <cell r="H728">
            <v>1</v>
          </cell>
          <cell r="I728" t="str">
            <v>CI - DIVERSOS</v>
          </cell>
          <cell r="J728" t="str">
            <v>100T1</v>
          </cell>
          <cell r="K728">
            <v>4664</v>
          </cell>
          <cell r="L728" t="str">
            <v>KODAK 35MM CAMERA 835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</row>
        <row r="729">
          <cell r="A729" t="str">
            <v>Camera</v>
          </cell>
          <cell r="B729" t="str">
            <v>PS</v>
          </cell>
          <cell r="C729" t="str">
            <v>KEX</v>
          </cell>
          <cell r="D729" t="str">
            <v>07</v>
          </cell>
          <cell r="E729" t="str">
            <v>Camera</v>
          </cell>
          <cell r="F729" t="str">
            <v>Camera</v>
          </cell>
          <cell r="G729" t="str">
            <v>Qty</v>
          </cell>
          <cell r="H729">
            <v>6</v>
          </cell>
          <cell r="I729" t="str">
            <v>MANOEL FRANCO DE ASSIS</v>
          </cell>
          <cell r="J729" t="str">
            <v>100T1</v>
          </cell>
          <cell r="K729">
            <v>4664</v>
          </cell>
          <cell r="L729" t="str">
            <v>KODAK 35MM CAMERA 835</v>
          </cell>
          <cell r="M729">
            <v>2</v>
          </cell>
          <cell r="N729">
            <v>-35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</row>
        <row r="730">
          <cell r="A730" t="str">
            <v>Camera</v>
          </cell>
          <cell r="B730" t="str">
            <v>PS</v>
          </cell>
          <cell r="C730" t="str">
            <v>KEX</v>
          </cell>
          <cell r="D730" t="str">
            <v>07</v>
          </cell>
          <cell r="E730" t="str">
            <v>Camera</v>
          </cell>
          <cell r="F730" t="str">
            <v>Camera</v>
          </cell>
          <cell r="G730" t="str">
            <v>Qty</v>
          </cell>
          <cell r="H730">
            <v>1</v>
          </cell>
          <cell r="I730" t="str">
            <v>CI - DIVERSOS</v>
          </cell>
          <cell r="J730" t="str">
            <v>100T1</v>
          </cell>
          <cell r="K730">
            <v>4666</v>
          </cell>
          <cell r="L730" t="str">
            <v>KODAK 35MM CAMERA CAMEO MANUAL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-2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-2</v>
          </cell>
        </row>
        <row r="731">
          <cell r="A731" t="str">
            <v>Camera</v>
          </cell>
          <cell r="B731" t="str">
            <v>PS</v>
          </cell>
          <cell r="C731" t="str">
            <v>Varejo PS</v>
          </cell>
          <cell r="D731" t="str">
            <v>07</v>
          </cell>
          <cell r="E731" t="str">
            <v>Camera</v>
          </cell>
          <cell r="F731" t="str">
            <v>Camera</v>
          </cell>
          <cell r="G731" t="str">
            <v>Qty</v>
          </cell>
          <cell r="H731">
            <v>1</v>
          </cell>
          <cell r="I731" t="str">
            <v>CI - DIVERSOS</v>
          </cell>
          <cell r="J731">
            <v>12001</v>
          </cell>
          <cell r="K731">
            <v>4666</v>
          </cell>
          <cell r="L731" t="str">
            <v>KODAK 35MM CAMERA CAMEO MANUAL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-3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-1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-3</v>
          </cell>
        </row>
        <row r="732">
          <cell r="A732" t="str">
            <v>Camera</v>
          </cell>
          <cell r="B732" t="str">
            <v>PS</v>
          </cell>
          <cell r="C732" t="str">
            <v>KEX</v>
          </cell>
          <cell r="D732" t="str">
            <v>07</v>
          </cell>
          <cell r="E732" t="str">
            <v>Camera</v>
          </cell>
          <cell r="F732" t="str">
            <v>Camera</v>
          </cell>
          <cell r="G732" t="str">
            <v>Qty</v>
          </cell>
          <cell r="H732">
            <v>6</v>
          </cell>
          <cell r="I732" t="str">
            <v>MANOEL FRANCO DE ASSIS</v>
          </cell>
          <cell r="J732" t="str">
            <v>100T1</v>
          </cell>
          <cell r="K732">
            <v>4666</v>
          </cell>
          <cell r="L732" t="str">
            <v>KODAK 35MM CAMERA CAMEO MANUAL</v>
          </cell>
          <cell r="M732">
            <v>0</v>
          </cell>
          <cell r="N732">
            <v>-1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</row>
        <row r="733">
          <cell r="A733" t="str">
            <v>Camera</v>
          </cell>
          <cell r="B733" t="str">
            <v>PS</v>
          </cell>
          <cell r="C733" t="str">
            <v>Atacado PS</v>
          </cell>
          <cell r="D733" t="str">
            <v>07</v>
          </cell>
          <cell r="E733" t="str">
            <v>Camera</v>
          </cell>
          <cell r="F733" t="str">
            <v>Camera</v>
          </cell>
          <cell r="G733" t="str">
            <v>Qty</v>
          </cell>
          <cell r="H733" t="str">
            <v>A</v>
          </cell>
          <cell r="I733" t="str">
            <v>CARLOS KREMER</v>
          </cell>
          <cell r="J733" t="str">
            <v>100T3</v>
          </cell>
          <cell r="K733" t="str">
            <v>466C</v>
          </cell>
          <cell r="M733">
            <v>0</v>
          </cell>
          <cell r="N733">
            <v>0</v>
          </cell>
          <cell r="O733">
            <v>-9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</row>
        <row r="734">
          <cell r="A734" t="str">
            <v>Camera</v>
          </cell>
          <cell r="B734" t="str">
            <v>PS</v>
          </cell>
          <cell r="C734" t="str">
            <v>KEX</v>
          </cell>
          <cell r="D734" t="str">
            <v>07</v>
          </cell>
          <cell r="E734" t="str">
            <v>Camera</v>
          </cell>
          <cell r="F734" t="str">
            <v>Camera</v>
          </cell>
          <cell r="G734" t="str">
            <v>Qty</v>
          </cell>
          <cell r="H734">
            <v>1</v>
          </cell>
          <cell r="I734" t="str">
            <v>CI - DIVERSOS</v>
          </cell>
          <cell r="J734" t="str">
            <v>100T1</v>
          </cell>
          <cell r="K734" t="str">
            <v>466P</v>
          </cell>
          <cell r="L734" t="str">
            <v>RECASE STAR 275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</row>
        <row r="735">
          <cell r="A735" t="str">
            <v>Camera</v>
          </cell>
          <cell r="B735" t="str">
            <v>PS</v>
          </cell>
          <cell r="C735" t="str">
            <v>Varejo PS</v>
          </cell>
          <cell r="D735" t="str">
            <v>07</v>
          </cell>
          <cell r="E735" t="str">
            <v>Camera</v>
          </cell>
          <cell r="F735" t="str">
            <v>Camera</v>
          </cell>
          <cell r="G735" t="str">
            <v>Qty</v>
          </cell>
          <cell r="H735">
            <v>1</v>
          </cell>
          <cell r="I735" t="str">
            <v>CI - DIVERSOS</v>
          </cell>
          <cell r="J735">
            <v>12001</v>
          </cell>
          <cell r="K735" t="str">
            <v>466P</v>
          </cell>
          <cell r="L735" t="str">
            <v>RECASE STAR 275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-2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-2</v>
          </cell>
        </row>
        <row r="736">
          <cell r="A736" t="str">
            <v>Camera</v>
          </cell>
          <cell r="B736" t="str">
            <v>PS</v>
          </cell>
          <cell r="C736" t="str">
            <v>KEX</v>
          </cell>
          <cell r="D736" t="str">
            <v>07</v>
          </cell>
          <cell r="E736" t="str">
            <v>Camera</v>
          </cell>
          <cell r="F736" t="str">
            <v>Camera</v>
          </cell>
          <cell r="G736" t="str">
            <v>Qty</v>
          </cell>
          <cell r="H736">
            <v>1</v>
          </cell>
          <cell r="I736" t="str">
            <v>CI - DIVERSOS</v>
          </cell>
          <cell r="J736" t="str">
            <v>100T1</v>
          </cell>
          <cell r="K736" t="str">
            <v>466Q</v>
          </cell>
          <cell r="L736" t="str">
            <v>STAR AUTOFOCUS W/O DATE BACK</v>
          </cell>
          <cell r="M736">
            <v>-2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</row>
        <row r="737">
          <cell r="A737" t="str">
            <v>Camera</v>
          </cell>
          <cell r="B737" t="str">
            <v>PS</v>
          </cell>
          <cell r="C737" t="str">
            <v>KEX</v>
          </cell>
          <cell r="D737" t="str">
            <v>07</v>
          </cell>
          <cell r="E737" t="str">
            <v>Camera</v>
          </cell>
          <cell r="F737" t="str">
            <v>Camera</v>
          </cell>
          <cell r="G737" t="str">
            <v>Qty</v>
          </cell>
          <cell r="H737">
            <v>2</v>
          </cell>
          <cell r="I737" t="str">
            <v>CI - VALMIR REQUENA - RJ</v>
          </cell>
          <cell r="J737" t="str">
            <v>100T1</v>
          </cell>
          <cell r="K737" t="str">
            <v>466Q</v>
          </cell>
          <cell r="L737" t="str">
            <v>STAR AUTOFOCUS W/O DATE BACK</v>
          </cell>
          <cell r="M737">
            <v>0</v>
          </cell>
          <cell r="N737">
            <v>4</v>
          </cell>
          <cell r="O737">
            <v>0</v>
          </cell>
          <cell r="P737">
            <v>0</v>
          </cell>
          <cell r="Q737">
            <v>-2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</row>
        <row r="738">
          <cell r="A738" t="str">
            <v>Camera</v>
          </cell>
          <cell r="B738" t="str">
            <v>PS</v>
          </cell>
          <cell r="C738" t="str">
            <v>Varejo PS</v>
          </cell>
          <cell r="D738" t="str">
            <v>07</v>
          </cell>
          <cell r="E738" t="str">
            <v>Camera</v>
          </cell>
          <cell r="F738" t="str">
            <v>Camera</v>
          </cell>
          <cell r="G738" t="str">
            <v>Qty</v>
          </cell>
          <cell r="H738">
            <v>2</v>
          </cell>
          <cell r="I738" t="str">
            <v>CI - VALMIR REQUENA - RJ</v>
          </cell>
          <cell r="J738" t="str">
            <v>100T2</v>
          </cell>
          <cell r="K738" t="str">
            <v>466Q</v>
          </cell>
          <cell r="L738" t="str">
            <v>STAR AUTOFOCUS W/O DATE BACK</v>
          </cell>
          <cell r="M738">
            <v>0</v>
          </cell>
          <cell r="N738">
            <v>0</v>
          </cell>
          <cell r="O738">
            <v>0</v>
          </cell>
          <cell r="P738">
            <v>-1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</row>
        <row r="739">
          <cell r="A739" t="str">
            <v>Camera</v>
          </cell>
          <cell r="B739" t="str">
            <v>PS</v>
          </cell>
          <cell r="C739" t="str">
            <v>KEX</v>
          </cell>
          <cell r="D739" t="str">
            <v>07</v>
          </cell>
          <cell r="E739" t="str">
            <v>Camera</v>
          </cell>
          <cell r="F739" t="str">
            <v>Camera</v>
          </cell>
          <cell r="G739" t="str">
            <v>Qty</v>
          </cell>
          <cell r="H739">
            <v>6</v>
          </cell>
          <cell r="I739" t="str">
            <v>MANOEL FRANCO DE ASSIS</v>
          </cell>
          <cell r="J739" t="str">
            <v>100T1</v>
          </cell>
          <cell r="K739" t="str">
            <v>466Q</v>
          </cell>
          <cell r="L739" t="str">
            <v>STAR AUTOFOCUS W/O DATE BACK</v>
          </cell>
          <cell r="M739">
            <v>0</v>
          </cell>
          <cell r="N739">
            <v>-2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</row>
        <row r="740">
          <cell r="A740" t="str">
            <v>Camera</v>
          </cell>
          <cell r="B740" t="str">
            <v>PS</v>
          </cell>
          <cell r="C740" t="str">
            <v>Atacado PS</v>
          </cell>
          <cell r="D740" t="str">
            <v>07</v>
          </cell>
          <cell r="E740" t="str">
            <v>Camera</v>
          </cell>
          <cell r="F740" t="str">
            <v>Camera</v>
          </cell>
          <cell r="G740" t="str">
            <v>Qty</v>
          </cell>
          <cell r="H740" t="str">
            <v>A</v>
          </cell>
          <cell r="I740" t="str">
            <v>CARLOS KREMER</v>
          </cell>
          <cell r="J740" t="str">
            <v>100T3</v>
          </cell>
          <cell r="K740" t="str">
            <v>466Q</v>
          </cell>
          <cell r="L740" t="str">
            <v>STAR AUTOFOCUS W/O DATE BACK</v>
          </cell>
          <cell r="M740">
            <v>0</v>
          </cell>
          <cell r="N740">
            <v>0</v>
          </cell>
          <cell r="O740">
            <v>-7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</row>
        <row r="741">
          <cell r="A741" t="str">
            <v>Camera</v>
          </cell>
          <cell r="B741" t="str">
            <v>PS</v>
          </cell>
          <cell r="C741" t="str">
            <v>Atacado PS</v>
          </cell>
          <cell r="D741" t="str">
            <v>07</v>
          </cell>
          <cell r="E741" t="str">
            <v>Camera</v>
          </cell>
          <cell r="F741" t="str">
            <v>Camera</v>
          </cell>
          <cell r="G741" t="str">
            <v>Qty</v>
          </cell>
          <cell r="H741">
            <v>5</v>
          </cell>
          <cell r="I741" t="str">
            <v>DANIEL SANCHES</v>
          </cell>
          <cell r="J741" t="str">
            <v>100T3</v>
          </cell>
          <cell r="K741" t="str">
            <v>466T</v>
          </cell>
          <cell r="L741" t="str">
            <v>KODAK 35MM CAMERA PRO STAR 100</v>
          </cell>
          <cell r="M741">
            <v>-1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</row>
        <row r="742">
          <cell r="A742" t="str">
            <v>Camera</v>
          </cell>
          <cell r="B742" t="str">
            <v>PS</v>
          </cell>
          <cell r="C742" t="str">
            <v>KEX</v>
          </cell>
          <cell r="D742" t="str">
            <v>07</v>
          </cell>
          <cell r="E742" t="str">
            <v>Camera</v>
          </cell>
          <cell r="F742" t="str">
            <v>Camera</v>
          </cell>
          <cell r="G742" t="str">
            <v>Qty</v>
          </cell>
          <cell r="H742">
            <v>6</v>
          </cell>
          <cell r="I742" t="str">
            <v>MANOEL FRANCO DE ASSIS</v>
          </cell>
          <cell r="J742" t="str">
            <v>100T1</v>
          </cell>
          <cell r="K742" t="str">
            <v>466T</v>
          </cell>
          <cell r="L742" t="str">
            <v>KODAK 35MM CAMERA PRO STAR 100</v>
          </cell>
          <cell r="M742">
            <v>0</v>
          </cell>
          <cell r="N742">
            <v>1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</row>
        <row r="743">
          <cell r="A743" t="str">
            <v>Camera</v>
          </cell>
          <cell r="B743" t="str">
            <v>PS</v>
          </cell>
          <cell r="C743" t="str">
            <v>Varejo PS</v>
          </cell>
          <cell r="D743" t="str">
            <v>07</v>
          </cell>
          <cell r="E743" t="str">
            <v>Camera</v>
          </cell>
          <cell r="F743" t="str">
            <v>Camera</v>
          </cell>
          <cell r="G743" t="str">
            <v>Qty</v>
          </cell>
          <cell r="H743">
            <v>6</v>
          </cell>
          <cell r="I743" t="str">
            <v>MANOEL FRANCO DE ASSIS</v>
          </cell>
          <cell r="J743">
            <v>12001</v>
          </cell>
          <cell r="K743" t="str">
            <v>466T</v>
          </cell>
          <cell r="L743" t="str">
            <v>KODAK 35MM CAMERA PRO STAR 100</v>
          </cell>
          <cell r="M743">
            <v>0</v>
          </cell>
          <cell r="N743">
            <v>-1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</row>
        <row r="744">
          <cell r="A744" t="str">
            <v>Camera</v>
          </cell>
          <cell r="B744" t="str">
            <v>PS</v>
          </cell>
          <cell r="C744" t="str">
            <v>Atacado PS</v>
          </cell>
          <cell r="D744" t="str">
            <v>07</v>
          </cell>
          <cell r="E744" t="str">
            <v>Camera</v>
          </cell>
          <cell r="F744" t="str">
            <v>Camera</v>
          </cell>
          <cell r="G744" t="str">
            <v>Qty</v>
          </cell>
          <cell r="H744">
            <v>3</v>
          </cell>
          <cell r="I744" t="str">
            <v>CI - NELSON AMOROSO - POA</v>
          </cell>
          <cell r="J744" t="str">
            <v>100T3</v>
          </cell>
          <cell r="K744" t="str">
            <v>466U</v>
          </cell>
          <cell r="L744" t="str">
            <v>STAR 500 AUTOFOCUS W/O DATE BACK</v>
          </cell>
          <cell r="M744">
            <v>0</v>
          </cell>
          <cell r="N744">
            <v>0</v>
          </cell>
          <cell r="O744">
            <v>18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</row>
        <row r="745">
          <cell r="A745" t="str">
            <v>Camera</v>
          </cell>
          <cell r="B745" t="str">
            <v>PS</v>
          </cell>
          <cell r="C745" t="str">
            <v>KEX</v>
          </cell>
          <cell r="D745" t="str">
            <v>07</v>
          </cell>
          <cell r="E745" t="str">
            <v>Camera</v>
          </cell>
          <cell r="F745" t="str">
            <v>Camera</v>
          </cell>
          <cell r="G745" t="str">
            <v>Qty</v>
          </cell>
          <cell r="H745">
            <v>5</v>
          </cell>
          <cell r="I745" t="str">
            <v>DANIEL SANCHES</v>
          </cell>
          <cell r="J745" t="str">
            <v>100T1</v>
          </cell>
          <cell r="K745" t="str">
            <v>466U</v>
          </cell>
          <cell r="L745" t="str">
            <v>STAR 500 AUTOFOCUS W/O DATE BACK</v>
          </cell>
          <cell r="M745">
            <v>0</v>
          </cell>
          <cell r="N745">
            <v>0</v>
          </cell>
          <cell r="O745">
            <v>4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</row>
        <row r="746">
          <cell r="A746" t="str">
            <v>Camera</v>
          </cell>
          <cell r="B746" t="str">
            <v>PS</v>
          </cell>
          <cell r="C746" t="str">
            <v>Atacado PS</v>
          </cell>
          <cell r="D746" t="str">
            <v>07</v>
          </cell>
          <cell r="E746" t="str">
            <v>Camera</v>
          </cell>
          <cell r="F746" t="str">
            <v>Camera</v>
          </cell>
          <cell r="G746" t="str">
            <v>Qty</v>
          </cell>
          <cell r="H746">
            <v>6</v>
          </cell>
          <cell r="I746" t="str">
            <v>MANOEL FRANCO DE ASSIS</v>
          </cell>
          <cell r="J746" t="str">
            <v>100T3</v>
          </cell>
          <cell r="K746" t="str">
            <v>466U</v>
          </cell>
          <cell r="L746" t="str">
            <v>STAR 500 AUTOFOCUS W/O DATE BACK</v>
          </cell>
          <cell r="M746">
            <v>0</v>
          </cell>
          <cell r="N746">
            <v>0</v>
          </cell>
          <cell r="O746">
            <v>8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</row>
        <row r="747">
          <cell r="A747" t="str">
            <v>Camera</v>
          </cell>
          <cell r="B747" t="str">
            <v>PS</v>
          </cell>
          <cell r="C747" t="str">
            <v>Atacado PS</v>
          </cell>
          <cell r="D747" t="str">
            <v>07</v>
          </cell>
          <cell r="E747" t="str">
            <v>Camera</v>
          </cell>
          <cell r="F747" t="str">
            <v>Camera</v>
          </cell>
          <cell r="G747" t="str">
            <v>Qty</v>
          </cell>
          <cell r="H747" t="str">
            <v>A</v>
          </cell>
          <cell r="I747" t="str">
            <v>CARLOS KREMER</v>
          </cell>
          <cell r="J747" t="str">
            <v>100T3</v>
          </cell>
          <cell r="K747" t="str">
            <v>466U</v>
          </cell>
          <cell r="L747" t="str">
            <v>STAR 500 AUTOFOCUS W/O DATE BACK</v>
          </cell>
          <cell r="M747">
            <v>0</v>
          </cell>
          <cell r="N747">
            <v>0</v>
          </cell>
          <cell r="O747">
            <v>5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</row>
        <row r="748">
          <cell r="A748" t="str">
            <v>Camera</v>
          </cell>
          <cell r="B748" t="str">
            <v>PS</v>
          </cell>
          <cell r="C748" t="str">
            <v>KEX</v>
          </cell>
          <cell r="D748" t="str">
            <v>07</v>
          </cell>
          <cell r="E748" t="str">
            <v>Camera</v>
          </cell>
          <cell r="F748" t="str">
            <v>Camera</v>
          </cell>
          <cell r="G748" t="str">
            <v>Qty</v>
          </cell>
          <cell r="H748">
            <v>2</v>
          </cell>
          <cell r="I748" t="str">
            <v>CI - VALMIR REQUENA - RJ</v>
          </cell>
          <cell r="J748" t="str">
            <v>100T1</v>
          </cell>
          <cell r="K748">
            <v>49000</v>
          </cell>
          <cell r="L748" t="str">
            <v>KODAK KD-60 SOFT CARBON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5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</row>
        <row r="749">
          <cell r="A749" t="str">
            <v>Camera</v>
          </cell>
          <cell r="B749" t="str">
            <v>PS</v>
          </cell>
          <cell r="C749" t="str">
            <v>Atacado PS</v>
          </cell>
          <cell r="D749" t="str">
            <v>07</v>
          </cell>
          <cell r="E749" t="str">
            <v>Camera</v>
          </cell>
          <cell r="F749" t="str">
            <v>Camera</v>
          </cell>
          <cell r="G749" t="str">
            <v>Qty</v>
          </cell>
          <cell r="H749">
            <v>3</v>
          </cell>
          <cell r="I749" t="str">
            <v>CI - NELSON AMOROSO - POA</v>
          </cell>
          <cell r="J749" t="str">
            <v>100T3</v>
          </cell>
          <cell r="K749">
            <v>49000</v>
          </cell>
          <cell r="L749" t="str">
            <v>KODAK KD-60 SOFT CARBON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2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</row>
        <row r="750">
          <cell r="A750" t="str">
            <v>Camera</v>
          </cell>
          <cell r="B750" t="str">
            <v>PS</v>
          </cell>
          <cell r="C750" t="str">
            <v>KEX</v>
          </cell>
          <cell r="D750" t="str">
            <v>07</v>
          </cell>
          <cell r="E750" t="str">
            <v>Camera</v>
          </cell>
          <cell r="F750" t="str">
            <v>Camera</v>
          </cell>
          <cell r="G750" t="str">
            <v>Qty</v>
          </cell>
          <cell r="H750">
            <v>6</v>
          </cell>
          <cell r="I750" t="str">
            <v>MANOEL FRANCO DE ASSIS</v>
          </cell>
          <cell r="J750" t="str">
            <v>100T1</v>
          </cell>
          <cell r="K750">
            <v>49000</v>
          </cell>
          <cell r="L750" t="str">
            <v>KODAK KD-60 SOFT CARBON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19</v>
          </cell>
          <cell r="AM750">
            <v>-1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</row>
        <row r="751">
          <cell r="A751" t="str">
            <v>Camera</v>
          </cell>
          <cell r="B751" t="str">
            <v>PS</v>
          </cell>
          <cell r="C751" t="str">
            <v>Atacado PS</v>
          </cell>
          <cell r="D751" t="str">
            <v>07</v>
          </cell>
          <cell r="E751" t="str">
            <v>Camera</v>
          </cell>
          <cell r="F751" t="str">
            <v>Camera</v>
          </cell>
          <cell r="G751" t="str">
            <v>Qty</v>
          </cell>
          <cell r="H751">
            <v>6</v>
          </cell>
          <cell r="I751" t="str">
            <v>MANOEL FRANCO DE ASSIS</v>
          </cell>
          <cell r="J751" t="str">
            <v>100T3</v>
          </cell>
          <cell r="K751">
            <v>49000</v>
          </cell>
          <cell r="L751" t="str">
            <v>KODAK KD-60 SOFT CARBON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1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</row>
        <row r="752">
          <cell r="A752" t="str">
            <v>Camera</v>
          </cell>
          <cell r="B752" t="str">
            <v>PS</v>
          </cell>
          <cell r="C752" t="str">
            <v>Atacado PS</v>
          </cell>
          <cell r="D752" t="str">
            <v>07</v>
          </cell>
          <cell r="E752" t="str">
            <v>Camera</v>
          </cell>
          <cell r="F752" t="str">
            <v>Camera</v>
          </cell>
          <cell r="G752" t="str">
            <v>Qty</v>
          </cell>
          <cell r="H752" t="str">
            <v>A</v>
          </cell>
          <cell r="I752" t="str">
            <v>CARLOS KREMER</v>
          </cell>
          <cell r="J752" t="str">
            <v>100T3</v>
          </cell>
          <cell r="K752">
            <v>49000</v>
          </cell>
          <cell r="L752" t="str">
            <v>KODAK KD-60 SOFT CARBON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6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</row>
        <row r="753">
          <cell r="A753" t="str">
            <v>Camera</v>
          </cell>
          <cell r="B753" t="str">
            <v>PS</v>
          </cell>
          <cell r="C753" t="str">
            <v>KEX</v>
          </cell>
          <cell r="D753" t="str">
            <v>07</v>
          </cell>
          <cell r="E753" t="str">
            <v>Camera</v>
          </cell>
          <cell r="F753" t="str">
            <v>Camera</v>
          </cell>
          <cell r="G753" t="str">
            <v>Qty</v>
          </cell>
          <cell r="H753">
            <v>1</v>
          </cell>
          <cell r="I753" t="str">
            <v>CI - DIVERSOS</v>
          </cell>
          <cell r="J753" t="str">
            <v>100T1</v>
          </cell>
          <cell r="K753">
            <v>490000</v>
          </cell>
          <cell r="L753" t="str">
            <v>KODAK KD-60 CHAMPAGNE</v>
          </cell>
          <cell r="M753">
            <v>0</v>
          </cell>
          <cell r="N753">
            <v>0</v>
          </cell>
          <cell r="O753">
            <v>11</v>
          </cell>
          <cell r="P753">
            <v>10</v>
          </cell>
          <cell r="Q753">
            <v>2</v>
          </cell>
          <cell r="R753">
            <v>1</v>
          </cell>
          <cell r="S753">
            <v>6</v>
          </cell>
          <cell r="T753">
            <v>14</v>
          </cell>
          <cell r="U753">
            <v>12</v>
          </cell>
          <cell r="V753">
            <v>5</v>
          </cell>
          <cell r="W753">
            <v>3</v>
          </cell>
          <cell r="X753">
            <v>18</v>
          </cell>
          <cell r="Y753">
            <v>18</v>
          </cell>
          <cell r="Z753">
            <v>12</v>
          </cell>
          <cell r="AA753">
            <v>12</v>
          </cell>
          <cell r="AB753">
            <v>-2</v>
          </cell>
          <cell r="AC753">
            <v>3</v>
          </cell>
          <cell r="AD753">
            <v>6</v>
          </cell>
          <cell r="AE753">
            <v>0</v>
          </cell>
          <cell r="AF753">
            <v>-2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47</v>
          </cell>
        </row>
        <row r="754">
          <cell r="A754" t="str">
            <v>Camera</v>
          </cell>
          <cell r="B754" t="str">
            <v>PS</v>
          </cell>
          <cell r="C754" t="str">
            <v>Varejo PS</v>
          </cell>
          <cell r="D754" t="str">
            <v>07</v>
          </cell>
          <cell r="E754" t="str">
            <v>Camera</v>
          </cell>
          <cell r="F754" t="str">
            <v>Camera</v>
          </cell>
          <cell r="G754" t="str">
            <v>Qty</v>
          </cell>
          <cell r="H754">
            <v>1</v>
          </cell>
          <cell r="I754" t="str">
            <v>CI - DIVERSOS</v>
          </cell>
          <cell r="J754" t="str">
            <v>100T2</v>
          </cell>
          <cell r="K754">
            <v>490000</v>
          </cell>
          <cell r="L754" t="str">
            <v>KODAK KD-60 CHAMPAGNE</v>
          </cell>
          <cell r="M754">
            <v>3</v>
          </cell>
          <cell r="N754">
            <v>0</v>
          </cell>
          <cell r="O754">
            <v>0</v>
          </cell>
          <cell r="P754">
            <v>0</v>
          </cell>
          <cell r="Q754">
            <v>3</v>
          </cell>
          <cell r="R754">
            <v>0</v>
          </cell>
          <cell r="S754">
            <v>15</v>
          </cell>
          <cell r="T754">
            <v>0</v>
          </cell>
          <cell r="U754">
            <v>18</v>
          </cell>
          <cell r="V754">
            <v>0</v>
          </cell>
          <cell r="W754">
            <v>0</v>
          </cell>
          <cell r="X754">
            <v>3</v>
          </cell>
          <cell r="Y754">
            <v>0</v>
          </cell>
          <cell r="Z754">
            <v>0</v>
          </cell>
          <cell r="AA754">
            <v>3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3</v>
          </cell>
        </row>
        <row r="755">
          <cell r="A755" t="str">
            <v>Camera</v>
          </cell>
          <cell r="B755" t="str">
            <v>PS</v>
          </cell>
          <cell r="C755" t="str">
            <v>Varejo PS</v>
          </cell>
          <cell r="D755" t="str">
            <v>07</v>
          </cell>
          <cell r="E755" t="str">
            <v>Camera</v>
          </cell>
          <cell r="F755" t="str">
            <v>Camera</v>
          </cell>
          <cell r="G755" t="str">
            <v>Qty</v>
          </cell>
          <cell r="H755">
            <v>1</v>
          </cell>
          <cell r="I755" t="str">
            <v>CI - DIVERSOS</v>
          </cell>
          <cell r="J755" t="str">
            <v>100T4</v>
          </cell>
          <cell r="K755">
            <v>490000</v>
          </cell>
          <cell r="L755" t="str">
            <v>KODAK KD-60 CHAMPAGNE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3</v>
          </cell>
          <cell r="U755">
            <v>0</v>
          </cell>
          <cell r="V755">
            <v>0</v>
          </cell>
          <cell r="W755">
            <v>3</v>
          </cell>
          <cell r="X755">
            <v>4</v>
          </cell>
          <cell r="Y755">
            <v>3</v>
          </cell>
          <cell r="Z755">
            <v>0</v>
          </cell>
          <cell r="AA755">
            <v>0</v>
          </cell>
          <cell r="AB755">
            <v>3</v>
          </cell>
          <cell r="AC755">
            <v>-3</v>
          </cell>
          <cell r="AD755">
            <v>6</v>
          </cell>
          <cell r="AE755">
            <v>3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12</v>
          </cell>
        </row>
        <row r="756">
          <cell r="A756" t="str">
            <v>Camera</v>
          </cell>
          <cell r="B756" t="str">
            <v>PS</v>
          </cell>
          <cell r="C756" t="str">
            <v>Varejo PS</v>
          </cell>
          <cell r="D756" t="str">
            <v>07</v>
          </cell>
          <cell r="E756" t="str">
            <v>Camera</v>
          </cell>
          <cell r="F756" t="str">
            <v>Camera</v>
          </cell>
          <cell r="G756" t="str">
            <v>Qty</v>
          </cell>
          <cell r="H756">
            <v>1</v>
          </cell>
          <cell r="I756" t="str">
            <v>CI - DIVERSOS</v>
          </cell>
          <cell r="J756">
            <v>12001</v>
          </cell>
          <cell r="K756">
            <v>490000</v>
          </cell>
          <cell r="L756" t="str">
            <v>KODAK KD-60 CHAMPAGNE</v>
          </cell>
          <cell r="M756">
            <v>0</v>
          </cell>
          <cell r="N756">
            <v>3</v>
          </cell>
          <cell r="O756">
            <v>0</v>
          </cell>
          <cell r="P756">
            <v>2</v>
          </cell>
          <cell r="Q756">
            <v>0</v>
          </cell>
          <cell r="R756">
            <v>1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6</v>
          </cell>
          <cell r="AC756">
            <v>0</v>
          </cell>
          <cell r="AD756">
            <v>0</v>
          </cell>
          <cell r="AE756">
            <v>0</v>
          </cell>
          <cell r="AF756">
            <v>-4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2</v>
          </cell>
        </row>
        <row r="757">
          <cell r="A757" t="str">
            <v>Camera</v>
          </cell>
          <cell r="B757" t="str">
            <v>PS</v>
          </cell>
          <cell r="C757" t="str">
            <v>Varejo PS</v>
          </cell>
          <cell r="D757" t="str">
            <v>07</v>
          </cell>
          <cell r="E757" t="str">
            <v>Camera</v>
          </cell>
          <cell r="F757" t="str">
            <v>Camera</v>
          </cell>
          <cell r="G757" t="str">
            <v>Qty</v>
          </cell>
          <cell r="H757">
            <v>1</v>
          </cell>
          <cell r="I757" t="str">
            <v>CI - DIVERSOS</v>
          </cell>
          <cell r="J757">
            <v>16000</v>
          </cell>
          <cell r="K757">
            <v>490000</v>
          </cell>
          <cell r="L757" t="str">
            <v>KODAK KD-60 CHAMPAGNE</v>
          </cell>
          <cell r="M757">
            <v>0</v>
          </cell>
          <cell r="N757">
            <v>0</v>
          </cell>
          <cell r="O757">
            <v>0</v>
          </cell>
          <cell r="P757">
            <v>3</v>
          </cell>
          <cell r="Q757">
            <v>0</v>
          </cell>
          <cell r="R757">
            <v>6</v>
          </cell>
          <cell r="S757">
            <v>9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3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8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3</v>
          </cell>
        </row>
        <row r="758">
          <cell r="A758" t="str">
            <v>Camera</v>
          </cell>
          <cell r="B758" t="str">
            <v>PS</v>
          </cell>
          <cell r="C758" t="str">
            <v>Varejo PS</v>
          </cell>
          <cell r="D758" t="str">
            <v>07</v>
          </cell>
          <cell r="E758" t="str">
            <v>Camera</v>
          </cell>
          <cell r="F758" t="str">
            <v>Camera</v>
          </cell>
          <cell r="G758" t="str">
            <v>Qty</v>
          </cell>
          <cell r="H758">
            <v>1</v>
          </cell>
          <cell r="I758" t="str">
            <v>CI - DIVERSOS</v>
          </cell>
          <cell r="J758">
            <v>32002</v>
          </cell>
          <cell r="K758">
            <v>490000</v>
          </cell>
          <cell r="L758" t="str">
            <v>KODAK KD-60 CHAMPAGNE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6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</row>
        <row r="759">
          <cell r="A759" t="str">
            <v>Camera</v>
          </cell>
          <cell r="B759" t="str">
            <v>PS</v>
          </cell>
          <cell r="C759" t="str">
            <v>Varejo PS</v>
          </cell>
          <cell r="D759" t="str">
            <v>07</v>
          </cell>
          <cell r="E759" t="str">
            <v>Camera</v>
          </cell>
          <cell r="F759" t="str">
            <v>Camera</v>
          </cell>
          <cell r="G759" t="str">
            <v>Qty</v>
          </cell>
          <cell r="H759">
            <v>1</v>
          </cell>
          <cell r="I759" t="str">
            <v>CI - DIVERSOS</v>
          </cell>
          <cell r="J759">
            <v>99999</v>
          </cell>
          <cell r="K759">
            <v>490000</v>
          </cell>
          <cell r="L759" t="str">
            <v>KODAK KD-60 CHAMPAGNE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1</v>
          </cell>
          <cell r="U759">
            <v>0</v>
          </cell>
          <cell r="V759">
            <v>0</v>
          </cell>
          <cell r="W759">
            <v>3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3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3</v>
          </cell>
        </row>
        <row r="760">
          <cell r="A760" t="str">
            <v>Camera</v>
          </cell>
          <cell r="B760" t="str">
            <v>PS</v>
          </cell>
          <cell r="C760" t="str">
            <v>Varejo PS</v>
          </cell>
          <cell r="D760" t="str">
            <v>07</v>
          </cell>
          <cell r="E760" t="str">
            <v>Camera</v>
          </cell>
          <cell r="F760" t="str">
            <v>Camera</v>
          </cell>
          <cell r="G760" t="str">
            <v>Qty</v>
          </cell>
          <cell r="H760">
            <v>2</v>
          </cell>
          <cell r="I760" t="str">
            <v>CI - VALMIR REQUENA - RJ</v>
          </cell>
          <cell r="J760" t="str">
            <v>100N5</v>
          </cell>
          <cell r="K760">
            <v>490000</v>
          </cell>
          <cell r="L760" t="str">
            <v>KODAK KD-60 CHAMPAGNE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12</v>
          </cell>
          <cell r="Y760">
            <v>0</v>
          </cell>
          <cell r="Z760">
            <v>9</v>
          </cell>
          <cell r="AA760">
            <v>0</v>
          </cell>
          <cell r="AB760">
            <v>18</v>
          </cell>
          <cell r="AC760">
            <v>0</v>
          </cell>
          <cell r="AD760">
            <v>0</v>
          </cell>
          <cell r="AE760">
            <v>0</v>
          </cell>
          <cell r="AF760">
            <v>18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-2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45</v>
          </cell>
        </row>
        <row r="761">
          <cell r="A761" t="str">
            <v>Camera</v>
          </cell>
          <cell r="B761" t="str">
            <v>PS</v>
          </cell>
          <cell r="C761" t="str">
            <v>KEX</v>
          </cell>
          <cell r="D761" t="str">
            <v>07</v>
          </cell>
          <cell r="E761" t="str">
            <v>Camera</v>
          </cell>
          <cell r="F761" t="str">
            <v>Camera</v>
          </cell>
          <cell r="G761" t="str">
            <v>Qty</v>
          </cell>
          <cell r="H761">
            <v>2</v>
          </cell>
          <cell r="I761" t="str">
            <v>CI - VALMIR REQUENA - RJ</v>
          </cell>
          <cell r="J761" t="str">
            <v>100T1</v>
          </cell>
          <cell r="K761">
            <v>490000</v>
          </cell>
          <cell r="L761" t="str">
            <v>KODAK KD-60 CHAMPAGNE</v>
          </cell>
          <cell r="M761">
            <v>29</v>
          </cell>
          <cell r="N761">
            <v>18</v>
          </cell>
          <cell r="O761">
            <v>22</v>
          </cell>
          <cell r="P761">
            <v>28</v>
          </cell>
          <cell r="Q761">
            <v>23</v>
          </cell>
          <cell r="R761">
            <v>46</v>
          </cell>
          <cell r="S761">
            <v>36</v>
          </cell>
          <cell r="T761">
            <v>15</v>
          </cell>
          <cell r="U761">
            <v>46</v>
          </cell>
          <cell r="V761">
            <v>17</v>
          </cell>
          <cell r="W761">
            <v>69</v>
          </cell>
          <cell r="X761">
            <v>132</v>
          </cell>
          <cell r="Y761">
            <v>10</v>
          </cell>
          <cell r="Z761">
            <v>47</v>
          </cell>
          <cell r="AA761">
            <v>43</v>
          </cell>
          <cell r="AB761">
            <v>30</v>
          </cell>
          <cell r="AC761">
            <v>27</v>
          </cell>
          <cell r="AD761">
            <v>58</v>
          </cell>
          <cell r="AE761">
            <v>90</v>
          </cell>
          <cell r="AF761">
            <v>28</v>
          </cell>
          <cell r="AG761">
            <v>34</v>
          </cell>
          <cell r="AH761">
            <v>38</v>
          </cell>
          <cell r="AI761">
            <v>10</v>
          </cell>
          <cell r="AJ761">
            <v>0</v>
          </cell>
          <cell r="AK761">
            <v>0</v>
          </cell>
          <cell r="AL761">
            <v>0</v>
          </cell>
          <cell r="AM761">
            <v>1</v>
          </cell>
          <cell r="AN761">
            <v>-8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415</v>
          </cell>
        </row>
        <row r="762">
          <cell r="A762" t="str">
            <v>Camera</v>
          </cell>
          <cell r="B762" t="str">
            <v>PS</v>
          </cell>
          <cell r="C762" t="str">
            <v>Varejo PS</v>
          </cell>
          <cell r="D762" t="str">
            <v>07</v>
          </cell>
          <cell r="E762" t="str">
            <v>Camera</v>
          </cell>
          <cell r="F762" t="str">
            <v>Camera</v>
          </cell>
          <cell r="G762" t="str">
            <v>Qty</v>
          </cell>
          <cell r="H762">
            <v>2</v>
          </cell>
          <cell r="I762" t="str">
            <v>CI - VALMIR REQUENA - RJ</v>
          </cell>
          <cell r="J762" t="str">
            <v>100T2</v>
          </cell>
          <cell r="K762">
            <v>490000</v>
          </cell>
          <cell r="L762" t="str">
            <v>KODAK KD-60 CHAMPAGNE</v>
          </cell>
          <cell r="M762">
            <v>0</v>
          </cell>
          <cell r="N762">
            <v>0</v>
          </cell>
          <cell r="O762">
            <v>3</v>
          </cell>
          <cell r="P762">
            <v>0</v>
          </cell>
          <cell r="Q762">
            <v>0</v>
          </cell>
          <cell r="R762">
            <v>1</v>
          </cell>
          <cell r="S762">
            <v>0</v>
          </cell>
          <cell r="T762">
            <v>0</v>
          </cell>
          <cell r="U762">
            <v>6</v>
          </cell>
          <cell r="V762">
            <v>2</v>
          </cell>
          <cell r="W762">
            <v>10</v>
          </cell>
          <cell r="X762">
            <v>30</v>
          </cell>
          <cell r="Y762">
            <v>3</v>
          </cell>
          <cell r="Z762">
            <v>2</v>
          </cell>
          <cell r="AA762">
            <v>9</v>
          </cell>
          <cell r="AB762">
            <v>0</v>
          </cell>
          <cell r="AC762">
            <v>6</v>
          </cell>
          <cell r="AD762">
            <v>2</v>
          </cell>
          <cell r="AE762">
            <v>0</v>
          </cell>
          <cell r="AF762">
            <v>0</v>
          </cell>
          <cell r="AG762">
            <v>0</v>
          </cell>
          <cell r="AH762">
            <v>-2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20</v>
          </cell>
        </row>
        <row r="763">
          <cell r="A763" t="str">
            <v>Camera</v>
          </cell>
          <cell r="B763" t="str">
            <v>PS</v>
          </cell>
          <cell r="C763" t="str">
            <v>Atacado PS</v>
          </cell>
          <cell r="D763" t="str">
            <v>07</v>
          </cell>
          <cell r="E763" t="str">
            <v>Camera</v>
          </cell>
          <cell r="F763" t="str">
            <v>Camera</v>
          </cell>
          <cell r="G763" t="str">
            <v>Qty</v>
          </cell>
          <cell r="H763">
            <v>2</v>
          </cell>
          <cell r="I763" t="str">
            <v>CI - VALMIR REQUENA - RJ</v>
          </cell>
          <cell r="J763" t="str">
            <v>100T3</v>
          </cell>
          <cell r="K763">
            <v>490000</v>
          </cell>
          <cell r="L763" t="str">
            <v>KODAK KD-60 CHAMPAGNE</v>
          </cell>
          <cell r="M763">
            <v>3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15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</row>
        <row r="764">
          <cell r="A764" t="str">
            <v>Camera</v>
          </cell>
          <cell r="B764" t="str">
            <v>PS</v>
          </cell>
          <cell r="C764" t="str">
            <v>Varejo PS</v>
          </cell>
          <cell r="D764" t="str">
            <v>07</v>
          </cell>
          <cell r="E764" t="str">
            <v>Camera</v>
          </cell>
          <cell r="F764" t="str">
            <v>Camera</v>
          </cell>
          <cell r="G764" t="str">
            <v>Qty</v>
          </cell>
          <cell r="H764">
            <v>2</v>
          </cell>
          <cell r="I764" t="str">
            <v>CI - VALMIR REQUENA - RJ</v>
          </cell>
          <cell r="J764" t="str">
            <v>100T4</v>
          </cell>
          <cell r="K764">
            <v>490000</v>
          </cell>
          <cell r="L764" t="str">
            <v>KODAK KD-60 CHAMPAGNE</v>
          </cell>
          <cell r="M764">
            <v>0</v>
          </cell>
          <cell r="N764">
            <v>1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8</v>
          </cell>
          <cell r="T764">
            <v>0</v>
          </cell>
          <cell r="U764">
            <v>3</v>
          </cell>
          <cell r="V764">
            <v>3</v>
          </cell>
          <cell r="W764">
            <v>12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1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1</v>
          </cell>
        </row>
        <row r="765">
          <cell r="A765" t="str">
            <v>Camera</v>
          </cell>
          <cell r="B765" t="str">
            <v>PS</v>
          </cell>
          <cell r="C765" t="str">
            <v>KEX</v>
          </cell>
          <cell r="D765" t="str">
            <v>07</v>
          </cell>
          <cell r="E765" t="str">
            <v>Camera</v>
          </cell>
          <cell r="F765" t="str">
            <v>Camera</v>
          </cell>
          <cell r="G765" t="str">
            <v>Qty</v>
          </cell>
          <cell r="H765">
            <v>3</v>
          </cell>
          <cell r="I765" t="str">
            <v>CI - NELSON AMOROSO - POA</v>
          </cell>
          <cell r="J765" t="str">
            <v>100T1</v>
          </cell>
          <cell r="K765">
            <v>490000</v>
          </cell>
          <cell r="L765" t="str">
            <v>KODAK KD-60 CHAMPAGNE</v>
          </cell>
          <cell r="M765">
            <v>2</v>
          </cell>
          <cell r="N765">
            <v>31</v>
          </cell>
          <cell r="O765">
            <v>14</v>
          </cell>
          <cell r="P765">
            <v>3</v>
          </cell>
          <cell r="Q765">
            <v>13</v>
          </cell>
          <cell r="R765">
            <v>20</v>
          </cell>
          <cell r="S765">
            <v>36</v>
          </cell>
          <cell r="T765">
            <v>13</v>
          </cell>
          <cell r="U765">
            <v>14</v>
          </cell>
          <cell r="V765">
            <v>9</v>
          </cell>
          <cell r="W765">
            <v>44</v>
          </cell>
          <cell r="X765">
            <v>26</v>
          </cell>
          <cell r="Y765">
            <v>44</v>
          </cell>
          <cell r="Z765">
            <v>27</v>
          </cell>
          <cell r="AA765">
            <v>21</v>
          </cell>
          <cell r="AB765">
            <v>0</v>
          </cell>
          <cell r="AC765">
            <v>12</v>
          </cell>
          <cell r="AD765">
            <v>23</v>
          </cell>
          <cell r="AE765">
            <v>27</v>
          </cell>
          <cell r="AF765">
            <v>28</v>
          </cell>
          <cell r="AG765">
            <v>20</v>
          </cell>
          <cell r="AH765">
            <v>3</v>
          </cell>
          <cell r="AI765">
            <v>-1</v>
          </cell>
          <cell r="AJ765">
            <v>0</v>
          </cell>
          <cell r="AK765">
            <v>0</v>
          </cell>
          <cell r="AL765">
            <v>-1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204</v>
          </cell>
        </row>
        <row r="766">
          <cell r="A766" t="str">
            <v>Camera</v>
          </cell>
          <cell r="B766" t="str">
            <v>PS</v>
          </cell>
          <cell r="C766" t="str">
            <v>Varejo PS</v>
          </cell>
          <cell r="D766" t="str">
            <v>07</v>
          </cell>
          <cell r="E766" t="str">
            <v>Camera</v>
          </cell>
          <cell r="F766" t="str">
            <v>Camera</v>
          </cell>
          <cell r="G766" t="str">
            <v>Qty</v>
          </cell>
          <cell r="H766">
            <v>3</v>
          </cell>
          <cell r="I766" t="str">
            <v>CI - NELSON AMOROSO - POA</v>
          </cell>
          <cell r="J766" t="str">
            <v>100T2</v>
          </cell>
          <cell r="K766">
            <v>490000</v>
          </cell>
          <cell r="L766" t="str">
            <v>KODAK KD-60 CHAMPAGNE</v>
          </cell>
          <cell r="M766">
            <v>0</v>
          </cell>
          <cell r="N766">
            <v>16</v>
          </cell>
          <cell r="O766">
            <v>0</v>
          </cell>
          <cell r="P766">
            <v>0</v>
          </cell>
          <cell r="Q766">
            <v>13</v>
          </cell>
          <cell r="R766">
            <v>3</v>
          </cell>
          <cell r="S766">
            <v>2</v>
          </cell>
          <cell r="T766">
            <v>3</v>
          </cell>
          <cell r="U766">
            <v>0</v>
          </cell>
          <cell r="V766">
            <v>1</v>
          </cell>
          <cell r="W766">
            <v>0</v>
          </cell>
          <cell r="X766">
            <v>3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3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3</v>
          </cell>
        </row>
        <row r="767">
          <cell r="A767" t="str">
            <v>Camera</v>
          </cell>
          <cell r="B767" t="str">
            <v>PS</v>
          </cell>
          <cell r="C767" t="str">
            <v>Atacado PS</v>
          </cell>
          <cell r="D767" t="str">
            <v>07</v>
          </cell>
          <cell r="E767" t="str">
            <v>Camera</v>
          </cell>
          <cell r="F767" t="str">
            <v>Camera</v>
          </cell>
          <cell r="G767" t="str">
            <v>Qty</v>
          </cell>
          <cell r="H767">
            <v>3</v>
          </cell>
          <cell r="I767" t="str">
            <v>CI - NELSON AMOROSO - POA</v>
          </cell>
          <cell r="J767" t="str">
            <v>100T3</v>
          </cell>
          <cell r="K767">
            <v>490000</v>
          </cell>
          <cell r="L767" t="str">
            <v>KODAK KD-60 CHAMPAGNE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12</v>
          </cell>
          <cell r="Y767">
            <v>12</v>
          </cell>
          <cell r="Z767">
            <v>18</v>
          </cell>
          <cell r="AA767">
            <v>0</v>
          </cell>
          <cell r="AB767">
            <v>6</v>
          </cell>
          <cell r="AC767">
            <v>0</v>
          </cell>
          <cell r="AD767">
            <v>3</v>
          </cell>
          <cell r="AE767">
            <v>3</v>
          </cell>
          <cell r="AF767">
            <v>12</v>
          </cell>
          <cell r="AG767">
            <v>13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-3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67</v>
          </cell>
        </row>
        <row r="768">
          <cell r="A768" t="str">
            <v>Camera</v>
          </cell>
          <cell r="B768" t="str">
            <v>PS</v>
          </cell>
          <cell r="C768" t="str">
            <v>KEX</v>
          </cell>
          <cell r="D768" t="str">
            <v>07</v>
          </cell>
          <cell r="E768" t="str">
            <v>Camera</v>
          </cell>
          <cell r="F768" t="str">
            <v>Camera</v>
          </cell>
          <cell r="G768" t="str">
            <v>Qty</v>
          </cell>
          <cell r="H768">
            <v>4</v>
          </cell>
          <cell r="I768" t="str">
            <v>CI - FELICIO CASALE FILHO - REC</v>
          </cell>
          <cell r="J768" t="str">
            <v>100T1</v>
          </cell>
          <cell r="K768">
            <v>490000</v>
          </cell>
          <cell r="L768" t="str">
            <v>KODAK KD-60 CHAMPAGNE</v>
          </cell>
          <cell r="M768">
            <v>0</v>
          </cell>
          <cell r="N768">
            <v>11</v>
          </cell>
          <cell r="O768">
            <v>12</v>
          </cell>
          <cell r="P768">
            <v>10</v>
          </cell>
          <cell r="Q768">
            <v>17</v>
          </cell>
          <cell r="R768">
            <v>59</v>
          </cell>
          <cell r="S768">
            <v>52</v>
          </cell>
          <cell r="T768">
            <v>23</v>
          </cell>
          <cell r="U768">
            <v>13</v>
          </cell>
          <cell r="V768">
            <v>9</v>
          </cell>
          <cell r="W768">
            <v>12</v>
          </cell>
          <cell r="X768">
            <v>134</v>
          </cell>
          <cell r="Y768">
            <v>2</v>
          </cell>
          <cell r="Z768">
            <v>15</v>
          </cell>
          <cell r="AA768">
            <v>-6</v>
          </cell>
          <cell r="AB768">
            <v>22</v>
          </cell>
          <cell r="AC768">
            <v>15</v>
          </cell>
          <cell r="AD768">
            <v>17</v>
          </cell>
          <cell r="AE768">
            <v>39</v>
          </cell>
          <cell r="AF768">
            <v>66</v>
          </cell>
          <cell r="AG768">
            <v>7</v>
          </cell>
          <cell r="AH768">
            <v>59</v>
          </cell>
          <cell r="AI768">
            <v>-1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235</v>
          </cell>
        </row>
        <row r="769">
          <cell r="A769" t="str">
            <v>Camera</v>
          </cell>
          <cell r="B769" t="str">
            <v>PS</v>
          </cell>
          <cell r="C769" t="str">
            <v>Varejo PS</v>
          </cell>
          <cell r="D769" t="str">
            <v>07</v>
          </cell>
          <cell r="E769" t="str">
            <v>Camera</v>
          </cell>
          <cell r="F769" t="str">
            <v>Camera</v>
          </cell>
          <cell r="G769" t="str">
            <v>Qty</v>
          </cell>
          <cell r="H769">
            <v>4</v>
          </cell>
          <cell r="I769" t="str">
            <v>CI - FELICIO CASALE FILHO - REC</v>
          </cell>
          <cell r="J769" t="str">
            <v>100T2</v>
          </cell>
          <cell r="K769">
            <v>490000</v>
          </cell>
          <cell r="L769" t="str">
            <v>KODAK KD-60 CHAMPAGNE</v>
          </cell>
          <cell r="M769">
            <v>0</v>
          </cell>
          <cell r="N769">
            <v>2</v>
          </cell>
          <cell r="O769">
            <v>0</v>
          </cell>
          <cell r="P769">
            <v>2</v>
          </cell>
          <cell r="Q769">
            <v>12</v>
          </cell>
          <cell r="R769">
            <v>10</v>
          </cell>
          <cell r="S769">
            <v>1</v>
          </cell>
          <cell r="T769">
            <v>7</v>
          </cell>
          <cell r="U769">
            <v>-1</v>
          </cell>
          <cell r="V769">
            <v>0</v>
          </cell>
          <cell r="W769">
            <v>0</v>
          </cell>
          <cell r="X769">
            <v>378</v>
          </cell>
          <cell r="Y769">
            <v>0</v>
          </cell>
          <cell r="Z769">
            <v>3</v>
          </cell>
          <cell r="AA769">
            <v>-10</v>
          </cell>
          <cell r="AB769">
            <v>0</v>
          </cell>
          <cell r="AC769">
            <v>-10</v>
          </cell>
          <cell r="AD769">
            <v>21</v>
          </cell>
          <cell r="AE769">
            <v>24</v>
          </cell>
          <cell r="AF769">
            <v>13</v>
          </cell>
          <cell r="AG769">
            <v>21</v>
          </cell>
          <cell r="AH769">
            <v>6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68</v>
          </cell>
        </row>
        <row r="770">
          <cell r="A770" t="str">
            <v>Camera</v>
          </cell>
          <cell r="B770" t="str">
            <v>PS</v>
          </cell>
          <cell r="C770" t="str">
            <v>Atacado PS</v>
          </cell>
          <cell r="D770" t="str">
            <v>07</v>
          </cell>
          <cell r="E770" t="str">
            <v>Camera</v>
          </cell>
          <cell r="F770" t="str">
            <v>Camera</v>
          </cell>
          <cell r="G770" t="str">
            <v>Qty</v>
          </cell>
          <cell r="H770">
            <v>4</v>
          </cell>
          <cell r="I770" t="str">
            <v>CI - FELICIO CASALE FILHO - REC</v>
          </cell>
          <cell r="J770" t="str">
            <v>100T3</v>
          </cell>
          <cell r="K770">
            <v>490000</v>
          </cell>
          <cell r="L770" t="str">
            <v>KODAK KD-60 CHAMPAGNE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3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3</v>
          </cell>
        </row>
        <row r="771">
          <cell r="A771" t="str">
            <v>Camera</v>
          </cell>
          <cell r="B771" t="str">
            <v>PS</v>
          </cell>
          <cell r="C771" t="str">
            <v>Varejo PS</v>
          </cell>
          <cell r="D771" t="str">
            <v>07</v>
          </cell>
          <cell r="E771" t="str">
            <v>Camera</v>
          </cell>
          <cell r="F771" t="str">
            <v>Camera</v>
          </cell>
          <cell r="G771" t="str">
            <v>Qty</v>
          </cell>
          <cell r="H771">
            <v>4</v>
          </cell>
          <cell r="I771" t="str">
            <v>CI - FELICIO CASALE FILHO - REC</v>
          </cell>
          <cell r="J771" t="str">
            <v>100T4</v>
          </cell>
          <cell r="K771">
            <v>490000</v>
          </cell>
          <cell r="L771" t="str">
            <v>KODAK KD-60 CHAMPAGNE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3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</row>
        <row r="772">
          <cell r="A772" t="str">
            <v>Camera</v>
          </cell>
          <cell r="B772" t="str">
            <v>PS</v>
          </cell>
          <cell r="C772" t="str">
            <v>KEX</v>
          </cell>
          <cell r="D772" t="str">
            <v>07</v>
          </cell>
          <cell r="E772" t="str">
            <v>Camera</v>
          </cell>
          <cell r="F772" t="str">
            <v>Camera</v>
          </cell>
          <cell r="G772" t="str">
            <v>Qty</v>
          </cell>
          <cell r="H772">
            <v>5</v>
          </cell>
          <cell r="I772" t="str">
            <v>DANIEL SANCHES</v>
          </cell>
          <cell r="J772" t="str">
            <v>100T1</v>
          </cell>
          <cell r="K772">
            <v>490000</v>
          </cell>
          <cell r="L772" t="str">
            <v>KODAK KD-60 CHAMPAGNE</v>
          </cell>
          <cell r="M772">
            <v>1</v>
          </cell>
          <cell r="N772">
            <v>1</v>
          </cell>
          <cell r="O772">
            <v>5</v>
          </cell>
          <cell r="P772">
            <v>20</v>
          </cell>
          <cell r="Q772">
            <v>23</v>
          </cell>
          <cell r="R772">
            <v>9</v>
          </cell>
          <cell r="S772">
            <v>2</v>
          </cell>
          <cell r="T772">
            <v>10</v>
          </cell>
          <cell r="U772">
            <v>0</v>
          </cell>
          <cell r="V772">
            <v>4</v>
          </cell>
          <cell r="W772">
            <v>35</v>
          </cell>
          <cell r="X772">
            <v>22</v>
          </cell>
          <cell r="Y772">
            <v>6</v>
          </cell>
          <cell r="Z772">
            <v>3</v>
          </cell>
          <cell r="AA772">
            <v>-2</v>
          </cell>
          <cell r="AB772">
            <v>0</v>
          </cell>
          <cell r="AC772">
            <v>16</v>
          </cell>
          <cell r="AD772">
            <v>3</v>
          </cell>
          <cell r="AE772">
            <v>12</v>
          </cell>
          <cell r="AF772">
            <v>0</v>
          </cell>
          <cell r="AG772">
            <v>14</v>
          </cell>
          <cell r="AH772">
            <v>3</v>
          </cell>
          <cell r="AI772">
            <v>3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58</v>
          </cell>
        </row>
        <row r="773">
          <cell r="A773" t="str">
            <v>Camera</v>
          </cell>
          <cell r="B773" t="str">
            <v>PS</v>
          </cell>
          <cell r="C773" t="str">
            <v>Varejo PS</v>
          </cell>
          <cell r="D773" t="str">
            <v>07</v>
          </cell>
          <cell r="E773" t="str">
            <v>Camera</v>
          </cell>
          <cell r="F773" t="str">
            <v>Camera</v>
          </cell>
          <cell r="G773" t="str">
            <v>Qty</v>
          </cell>
          <cell r="H773">
            <v>5</v>
          </cell>
          <cell r="I773" t="str">
            <v>DANIEL SANCHES</v>
          </cell>
          <cell r="J773" t="str">
            <v>100T2</v>
          </cell>
          <cell r="K773">
            <v>490000</v>
          </cell>
          <cell r="L773" t="str">
            <v>KODAK KD-60 CHAMPAGNE</v>
          </cell>
          <cell r="M773">
            <v>0</v>
          </cell>
          <cell r="N773">
            <v>0</v>
          </cell>
          <cell r="O773">
            <v>0</v>
          </cell>
          <cell r="P773">
            <v>1</v>
          </cell>
          <cell r="Q773">
            <v>2</v>
          </cell>
          <cell r="R773">
            <v>0</v>
          </cell>
          <cell r="S773">
            <v>6</v>
          </cell>
          <cell r="T773">
            <v>2</v>
          </cell>
          <cell r="U773">
            <v>2</v>
          </cell>
          <cell r="V773">
            <v>0</v>
          </cell>
          <cell r="W773">
            <v>9</v>
          </cell>
          <cell r="X773">
            <v>0</v>
          </cell>
          <cell r="Y773">
            <v>12</v>
          </cell>
          <cell r="Z773">
            <v>3</v>
          </cell>
          <cell r="AA773">
            <v>0</v>
          </cell>
          <cell r="AB773">
            <v>0</v>
          </cell>
          <cell r="AC773">
            <v>0</v>
          </cell>
          <cell r="AD773">
            <v>4</v>
          </cell>
          <cell r="AE773">
            <v>0</v>
          </cell>
          <cell r="AF773">
            <v>3</v>
          </cell>
          <cell r="AG773">
            <v>3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25</v>
          </cell>
        </row>
        <row r="774">
          <cell r="A774" t="str">
            <v>Camera</v>
          </cell>
          <cell r="B774" t="str">
            <v>PS</v>
          </cell>
          <cell r="C774" t="str">
            <v>Atacado PS</v>
          </cell>
          <cell r="D774" t="str">
            <v>07</v>
          </cell>
          <cell r="E774" t="str">
            <v>Camera</v>
          </cell>
          <cell r="F774" t="str">
            <v>Camera</v>
          </cell>
          <cell r="G774" t="str">
            <v>Qty</v>
          </cell>
          <cell r="H774">
            <v>5</v>
          </cell>
          <cell r="I774" t="str">
            <v>DANIEL SANCHES</v>
          </cell>
          <cell r="J774" t="str">
            <v>100T3</v>
          </cell>
          <cell r="K774">
            <v>490000</v>
          </cell>
          <cell r="L774" t="str">
            <v>KODAK KD-60 CHAMPAGNE</v>
          </cell>
          <cell r="M774">
            <v>0</v>
          </cell>
          <cell r="N774">
            <v>31</v>
          </cell>
          <cell r="O774">
            <v>4</v>
          </cell>
          <cell r="P774">
            <v>-1</v>
          </cell>
          <cell r="Q774">
            <v>24</v>
          </cell>
          <cell r="R774">
            <v>4</v>
          </cell>
          <cell r="S774">
            <v>3</v>
          </cell>
          <cell r="T774">
            <v>15</v>
          </cell>
          <cell r="U774">
            <v>3</v>
          </cell>
          <cell r="V774">
            <v>0</v>
          </cell>
          <cell r="W774">
            <v>0</v>
          </cell>
          <cell r="X774">
            <v>1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-1</v>
          </cell>
          <cell r="AU774">
            <v>0</v>
          </cell>
          <cell r="AV774">
            <v>0</v>
          </cell>
          <cell r="AW774">
            <v>0</v>
          </cell>
        </row>
        <row r="775">
          <cell r="A775" t="str">
            <v>Camera</v>
          </cell>
          <cell r="B775" t="str">
            <v>PS</v>
          </cell>
          <cell r="C775" t="str">
            <v>KEX</v>
          </cell>
          <cell r="D775" t="str">
            <v>07</v>
          </cell>
          <cell r="E775" t="str">
            <v>Camera</v>
          </cell>
          <cell r="F775" t="str">
            <v>Camera</v>
          </cell>
          <cell r="G775" t="str">
            <v>Qty</v>
          </cell>
          <cell r="H775">
            <v>6</v>
          </cell>
          <cell r="I775" t="str">
            <v>MANOEL FRANCO DE ASSIS</v>
          </cell>
          <cell r="J775" t="str">
            <v>100T1</v>
          </cell>
          <cell r="K775">
            <v>490000</v>
          </cell>
          <cell r="L775" t="str">
            <v>KODAK KD-60 CHAMPAGNE</v>
          </cell>
          <cell r="M775">
            <v>4</v>
          </cell>
          <cell r="N775">
            <v>37</v>
          </cell>
          <cell r="O775">
            <v>15</v>
          </cell>
          <cell r="P775">
            <v>26</v>
          </cell>
          <cell r="Q775">
            <v>109</v>
          </cell>
          <cell r="R775">
            <v>59</v>
          </cell>
          <cell r="S775">
            <v>53</v>
          </cell>
          <cell r="T775">
            <v>69</v>
          </cell>
          <cell r="U775">
            <v>65</v>
          </cell>
          <cell r="V775">
            <v>27</v>
          </cell>
          <cell r="W775">
            <v>125</v>
          </cell>
          <cell r="X775">
            <v>320</v>
          </cell>
          <cell r="Y775">
            <v>22</v>
          </cell>
          <cell r="Z775">
            <v>30</v>
          </cell>
          <cell r="AA775">
            <v>27</v>
          </cell>
          <cell r="AB775">
            <v>41</v>
          </cell>
          <cell r="AC775">
            <v>69</v>
          </cell>
          <cell r="AD775">
            <v>45</v>
          </cell>
          <cell r="AE775">
            <v>30</v>
          </cell>
          <cell r="AF775">
            <v>34</v>
          </cell>
          <cell r="AG775">
            <v>42</v>
          </cell>
          <cell r="AH775">
            <v>39</v>
          </cell>
          <cell r="AI775">
            <v>9</v>
          </cell>
          <cell r="AJ775">
            <v>5</v>
          </cell>
          <cell r="AK775">
            <v>-2</v>
          </cell>
          <cell r="AL775">
            <v>4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393</v>
          </cell>
        </row>
        <row r="776">
          <cell r="A776" t="str">
            <v>Camera</v>
          </cell>
          <cell r="B776" t="str">
            <v>PS</v>
          </cell>
          <cell r="C776" t="str">
            <v>Varejo PS</v>
          </cell>
          <cell r="D776" t="str">
            <v>07</v>
          </cell>
          <cell r="E776" t="str">
            <v>Camera</v>
          </cell>
          <cell r="F776" t="str">
            <v>Camera</v>
          </cell>
          <cell r="G776" t="str">
            <v>Qty</v>
          </cell>
          <cell r="H776">
            <v>6</v>
          </cell>
          <cell r="I776" t="str">
            <v>MANOEL FRANCO DE ASSIS</v>
          </cell>
          <cell r="J776" t="str">
            <v>100T2</v>
          </cell>
          <cell r="K776">
            <v>490000</v>
          </cell>
          <cell r="L776" t="str">
            <v>KODAK KD-60 CHAMPAGNE</v>
          </cell>
          <cell r="M776">
            <v>0</v>
          </cell>
          <cell r="N776">
            <v>0</v>
          </cell>
          <cell r="O776">
            <v>3</v>
          </cell>
          <cell r="P776">
            <v>0</v>
          </cell>
          <cell r="Q776">
            <v>1</v>
          </cell>
          <cell r="R776">
            <v>0</v>
          </cell>
          <cell r="S776">
            <v>0</v>
          </cell>
          <cell r="T776">
            <v>2</v>
          </cell>
          <cell r="U776">
            <v>1</v>
          </cell>
          <cell r="V776">
            <v>0</v>
          </cell>
          <cell r="W776">
            <v>3</v>
          </cell>
          <cell r="X776">
            <v>18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3</v>
          </cell>
          <cell r="AF776">
            <v>6</v>
          </cell>
          <cell r="AG776">
            <v>0</v>
          </cell>
          <cell r="AH776">
            <v>9</v>
          </cell>
          <cell r="AI776">
            <v>3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21</v>
          </cell>
        </row>
        <row r="777">
          <cell r="A777" t="str">
            <v>Camera</v>
          </cell>
          <cell r="B777" t="str">
            <v>PS</v>
          </cell>
          <cell r="C777" t="str">
            <v>Atacado PS</v>
          </cell>
          <cell r="D777" t="str">
            <v>07</v>
          </cell>
          <cell r="E777" t="str">
            <v>Camera</v>
          </cell>
          <cell r="F777" t="str">
            <v>Camera</v>
          </cell>
          <cell r="G777" t="str">
            <v>Qty</v>
          </cell>
          <cell r="H777">
            <v>6</v>
          </cell>
          <cell r="I777" t="str">
            <v>MANOEL FRANCO DE ASSIS</v>
          </cell>
          <cell r="J777" t="str">
            <v>100T3</v>
          </cell>
          <cell r="K777">
            <v>490000</v>
          </cell>
          <cell r="L777" t="str">
            <v>KODAK KD-60 CHAMPAGNE</v>
          </cell>
          <cell r="M777">
            <v>7</v>
          </cell>
          <cell r="N777">
            <v>0</v>
          </cell>
          <cell r="O777">
            <v>15</v>
          </cell>
          <cell r="P777">
            <v>0</v>
          </cell>
          <cell r="Q777">
            <v>5</v>
          </cell>
          <cell r="R777">
            <v>3</v>
          </cell>
          <cell r="S777">
            <v>6</v>
          </cell>
          <cell r="T777">
            <v>0</v>
          </cell>
          <cell r="U777">
            <v>22</v>
          </cell>
          <cell r="V777">
            <v>-5</v>
          </cell>
          <cell r="W777">
            <v>25</v>
          </cell>
          <cell r="X777">
            <v>14</v>
          </cell>
          <cell r="Y777">
            <v>6</v>
          </cell>
          <cell r="Z777">
            <v>0</v>
          </cell>
          <cell r="AA777">
            <v>0</v>
          </cell>
          <cell r="AB777">
            <v>0</v>
          </cell>
          <cell r="AC777">
            <v>7</v>
          </cell>
          <cell r="AD777">
            <v>3</v>
          </cell>
          <cell r="AE777">
            <v>3</v>
          </cell>
          <cell r="AF777">
            <v>1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20</v>
          </cell>
        </row>
        <row r="778">
          <cell r="A778" t="str">
            <v>Camera</v>
          </cell>
          <cell r="B778" t="str">
            <v>PS</v>
          </cell>
          <cell r="C778" t="str">
            <v>Varejo PS</v>
          </cell>
          <cell r="D778" t="str">
            <v>07</v>
          </cell>
          <cell r="E778" t="str">
            <v>Camera</v>
          </cell>
          <cell r="F778" t="str">
            <v>Camera</v>
          </cell>
          <cell r="G778" t="str">
            <v>Qty</v>
          </cell>
          <cell r="H778">
            <v>6</v>
          </cell>
          <cell r="I778" t="str">
            <v>MANOEL FRANCO DE ASSIS</v>
          </cell>
          <cell r="J778" t="str">
            <v>100T4</v>
          </cell>
          <cell r="K778">
            <v>490000</v>
          </cell>
          <cell r="L778" t="str">
            <v>KODAK KD-60 CHAMPAGNE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1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1</v>
          </cell>
        </row>
        <row r="779">
          <cell r="A779" t="str">
            <v>Camera</v>
          </cell>
          <cell r="B779" t="str">
            <v>NT</v>
          </cell>
          <cell r="C779" t="str">
            <v>Atacado NT</v>
          </cell>
          <cell r="D779" t="str">
            <v>07</v>
          </cell>
          <cell r="E779" t="str">
            <v>Camera</v>
          </cell>
          <cell r="F779" t="str">
            <v>Camera</v>
          </cell>
          <cell r="G779" t="str">
            <v>Qty</v>
          </cell>
          <cell r="H779">
            <v>7</v>
          </cell>
          <cell r="I779" t="str">
            <v>ANDRE LAMBERT</v>
          </cell>
          <cell r="J779" t="str">
            <v>100N4</v>
          </cell>
          <cell r="K779">
            <v>490000</v>
          </cell>
          <cell r="L779" t="str">
            <v>KODAK KD-60 CHAMPAGNE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1</v>
          </cell>
          <cell r="V779">
            <v>1</v>
          </cell>
          <cell r="W779">
            <v>0</v>
          </cell>
          <cell r="X779">
            <v>3</v>
          </cell>
          <cell r="Y779">
            <v>0</v>
          </cell>
          <cell r="Z779">
            <v>4</v>
          </cell>
          <cell r="AA779">
            <v>3</v>
          </cell>
          <cell r="AB779">
            <v>3</v>
          </cell>
          <cell r="AC779">
            <v>3</v>
          </cell>
          <cell r="AD779">
            <v>0</v>
          </cell>
          <cell r="AE779">
            <v>3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16</v>
          </cell>
        </row>
        <row r="780">
          <cell r="A780" t="str">
            <v>Camera</v>
          </cell>
          <cell r="B780" t="str">
            <v>NT</v>
          </cell>
          <cell r="C780" t="str">
            <v>Varejo NT</v>
          </cell>
          <cell r="D780" t="str">
            <v>07</v>
          </cell>
          <cell r="E780" t="str">
            <v>Camera</v>
          </cell>
          <cell r="F780" t="str">
            <v>Camera</v>
          </cell>
          <cell r="G780" t="str">
            <v>Qty</v>
          </cell>
          <cell r="H780">
            <v>8</v>
          </cell>
          <cell r="I780" t="str">
            <v>FABIANA C CUNHA</v>
          </cell>
          <cell r="J780" t="str">
            <v>100N1</v>
          </cell>
          <cell r="K780">
            <v>490000</v>
          </cell>
          <cell r="L780" t="str">
            <v>KODAK KD-60 CHAMPAGNE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18</v>
          </cell>
          <cell r="V780">
            <v>0</v>
          </cell>
          <cell r="W780">
            <v>228</v>
          </cell>
          <cell r="X780">
            <v>32</v>
          </cell>
          <cell r="Y780">
            <v>-19</v>
          </cell>
          <cell r="Z780">
            <v>24</v>
          </cell>
          <cell r="AA780">
            <v>55</v>
          </cell>
          <cell r="AB780">
            <v>140</v>
          </cell>
          <cell r="AC780">
            <v>80</v>
          </cell>
          <cell r="AD780">
            <v>223</v>
          </cell>
          <cell r="AE780">
            <v>7</v>
          </cell>
          <cell r="AF780">
            <v>234</v>
          </cell>
          <cell r="AG780">
            <v>54</v>
          </cell>
          <cell r="AH780">
            <v>-23</v>
          </cell>
          <cell r="AI780">
            <v>-4</v>
          </cell>
          <cell r="AJ780">
            <v>0</v>
          </cell>
          <cell r="AK780">
            <v>0</v>
          </cell>
          <cell r="AL780">
            <v>-5</v>
          </cell>
          <cell r="AM780">
            <v>-2</v>
          </cell>
          <cell r="AN780">
            <v>-1</v>
          </cell>
          <cell r="AO780">
            <v>-1</v>
          </cell>
          <cell r="AP780">
            <v>-3</v>
          </cell>
          <cell r="AQ780">
            <v>-4</v>
          </cell>
          <cell r="AR780">
            <v>0</v>
          </cell>
          <cell r="AS780">
            <v>-1</v>
          </cell>
          <cell r="AT780">
            <v>0</v>
          </cell>
          <cell r="AU780">
            <v>0</v>
          </cell>
          <cell r="AV780">
            <v>0</v>
          </cell>
          <cell r="AW780">
            <v>771</v>
          </cell>
        </row>
        <row r="781">
          <cell r="A781" t="str">
            <v>Camera</v>
          </cell>
          <cell r="B781" t="str">
            <v>NT</v>
          </cell>
          <cell r="C781" t="str">
            <v>Varejo NT</v>
          </cell>
          <cell r="D781" t="str">
            <v>07</v>
          </cell>
          <cell r="E781" t="str">
            <v>Camera</v>
          </cell>
          <cell r="F781" t="str">
            <v>Camera</v>
          </cell>
          <cell r="G781" t="str">
            <v>Qty</v>
          </cell>
          <cell r="H781">
            <v>8</v>
          </cell>
          <cell r="I781" t="str">
            <v>FABIANA C CUNHA</v>
          </cell>
          <cell r="J781" t="str">
            <v>100N3</v>
          </cell>
          <cell r="K781">
            <v>490000</v>
          </cell>
          <cell r="L781" t="str">
            <v>KODAK KD-60 CHAMPAGNE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21</v>
          </cell>
          <cell r="X781">
            <v>0</v>
          </cell>
          <cell r="Y781">
            <v>2</v>
          </cell>
          <cell r="Z781">
            <v>25</v>
          </cell>
          <cell r="AA781">
            <v>0</v>
          </cell>
          <cell r="AB781">
            <v>0</v>
          </cell>
          <cell r="AC781">
            <v>16</v>
          </cell>
          <cell r="AD781">
            <v>0</v>
          </cell>
          <cell r="AE781">
            <v>3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-3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-1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43</v>
          </cell>
        </row>
        <row r="782">
          <cell r="A782" t="str">
            <v>Camera</v>
          </cell>
          <cell r="B782" t="str">
            <v>NT</v>
          </cell>
          <cell r="C782" t="str">
            <v>Varejo NT</v>
          </cell>
          <cell r="D782" t="str">
            <v>07</v>
          </cell>
          <cell r="E782" t="str">
            <v>Camera</v>
          </cell>
          <cell r="F782" t="str">
            <v>Camera</v>
          </cell>
          <cell r="G782" t="str">
            <v>Qty</v>
          </cell>
          <cell r="H782">
            <v>8</v>
          </cell>
          <cell r="I782" t="str">
            <v>FABIANA C CUNHA</v>
          </cell>
          <cell r="J782" t="str">
            <v>100N5</v>
          </cell>
          <cell r="K782">
            <v>490000</v>
          </cell>
          <cell r="L782" t="str">
            <v>KODAK KD-60 CHAMPAGNE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12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39</v>
          </cell>
          <cell r="Y782">
            <v>-3</v>
          </cell>
          <cell r="Z782">
            <v>24</v>
          </cell>
          <cell r="AA782">
            <v>0</v>
          </cell>
          <cell r="AB782">
            <v>8</v>
          </cell>
          <cell r="AC782">
            <v>0</v>
          </cell>
          <cell r="AD782">
            <v>0</v>
          </cell>
          <cell r="AE782">
            <v>12</v>
          </cell>
          <cell r="AF782">
            <v>0</v>
          </cell>
          <cell r="AG782">
            <v>3</v>
          </cell>
          <cell r="AH782">
            <v>0</v>
          </cell>
          <cell r="AI782">
            <v>0</v>
          </cell>
          <cell r="AJ782">
            <v>0</v>
          </cell>
          <cell r="AK782">
            <v>-5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44</v>
          </cell>
        </row>
        <row r="783">
          <cell r="A783" t="str">
            <v>Camera</v>
          </cell>
          <cell r="B783" t="str">
            <v>PS</v>
          </cell>
          <cell r="C783" t="str">
            <v>Atacado PS</v>
          </cell>
          <cell r="D783" t="str">
            <v>07</v>
          </cell>
          <cell r="E783" t="str">
            <v>Camera</v>
          </cell>
          <cell r="F783" t="str">
            <v>Camera</v>
          </cell>
          <cell r="G783" t="str">
            <v>Qty</v>
          </cell>
          <cell r="H783" t="str">
            <v>A</v>
          </cell>
          <cell r="I783" t="str">
            <v>CARLOS KREMER</v>
          </cell>
          <cell r="J783" t="str">
            <v>100T3</v>
          </cell>
          <cell r="K783">
            <v>490000</v>
          </cell>
          <cell r="L783" t="str">
            <v>KODAK KD-60 CHAMPAGNE</v>
          </cell>
          <cell r="M783">
            <v>0</v>
          </cell>
          <cell r="N783">
            <v>0</v>
          </cell>
          <cell r="O783">
            <v>0</v>
          </cell>
          <cell r="P783">
            <v>6</v>
          </cell>
          <cell r="Q783">
            <v>0</v>
          </cell>
          <cell r="R783">
            <v>2</v>
          </cell>
          <cell r="S783">
            <v>0</v>
          </cell>
          <cell r="T783">
            <v>3</v>
          </cell>
          <cell r="U783">
            <v>3</v>
          </cell>
          <cell r="V783">
            <v>0</v>
          </cell>
          <cell r="W783">
            <v>17</v>
          </cell>
          <cell r="X783">
            <v>27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60</v>
          </cell>
          <cell r="AI783">
            <v>0</v>
          </cell>
          <cell r="AJ783">
            <v>0</v>
          </cell>
          <cell r="AK783">
            <v>0</v>
          </cell>
          <cell r="AL783">
            <v>-1</v>
          </cell>
          <cell r="AM783">
            <v>0</v>
          </cell>
          <cell r="AN783">
            <v>-2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60</v>
          </cell>
        </row>
        <row r="784">
          <cell r="A784" t="str">
            <v>Camera</v>
          </cell>
          <cell r="B784" t="str">
            <v>PS</v>
          </cell>
          <cell r="C784" t="str">
            <v>KEX</v>
          </cell>
          <cell r="D784" t="str">
            <v>07</v>
          </cell>
          <cell r="E784" t="str">
            <v>Camera</v>
          </cell>
          <cell r="F784" t="str">
            <v>Camera</v>
          </cell>
          <cell r="G784" t="str">
            <v>Qty</v>
          </cell>
          <cell r="H784">
            <v>1</v>
          </cell>
          <cell r="I784" t="str">
            <v>CI - DIVERSOS</v>
          </cell>
          <cell r="J784" t="str">
            <v>100T1</v>
          </cell>
          <cell r="K784">
            <v>5992</v>
          </cell>
          <cell r="L784" t="str">
            <v>KODAK 35MM CAMERA CAMEO ZOOM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</row>
        <row r="785">
          <cell r="A785" t="str">
            <v>Camera</v>
          </cell>
          <cell r="B785" t="str">
            <v>PS</v>
          </cell>
          <cell r="C785" t="str">
            <v>KEX</v>
          </cell>
          <cell r="D785" t="str">
            <v>07</v>
          </cell>
          <cell r="E785" t="str">
            <v>Camera</v>
          </cell>
          <cell r="F785" t="str">
            <v>Camera</v>
          </cell>
          <cell r="G785" t="str">
            <v>Qty</v>
          </cell>
          <cell r="H785">
            <v>2</v>
          </cell>
          <cell r="I785" t="str">
            <v>CI - VALMIR REQUENA - RJ</v>
          </cell>
          <cell r="J785" t="str">
            <v>100T1</v>
          </cell>
          <cell r="K785">
            <v>8623</v>
          </cell>
          <cell r="L785" t="str">
            <v>KODAK 35MM CAMERA 535</v>
          </cell>
          <cell r="M785">
            <v>0</v>
          </cell>
          <cell r="N785">
            <v>1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</row>
        <row r="786">
          <cell r="A786" t="str">
            <v>Camera</v>
          </cell>
          <cell r="B786" t="str">
            <v>PS</v>
          </cell>
          <cell r="C786" t="str">
            <v>KEX</v>
          </cell>
          <cell r="D786" t="str">
            <v>07</v>
          </cell>
          <cell r="E786" t="str">
            <v>Camera</v>
          </cell>
          <cell r="F786" t="str">
            <v>Camera</v>
          </cell>
          <cell r="G786" t="str">
            <v>Qty</v>
          </cell>
          <cell r="H786">
            <v>6</v>
          </cell>
          <cell r="I786" t="str">
            <v>MANOEL FRANCO DE ASSIS</v>
          </cell>
          <cell r="J786" t="str">
            <v>100T1</v>
          </cell>
          <cell r="K786">
            <v>8623</v>
          </cell>
          <cell r="L786" t="str">
            <v>KODAK 35MM CAMERA 535</v>
          </cell>
          <cell r="M786">
            <v>0</v>
          </cell>
          <cell r="N786">
            <v>-1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</row>
        <row r="787">
          <cell r="A787" t="str">
            <v>Camera</v>
          </cell>
          <cell r="B787" t="str">
            <v>PS</v>
          </cell>
          <cell r="C787" t="str">
            <v>Atacado PS</v>
          </cell>
          <cell r="D787" t="str">
            <v>07</v>
          </cell>
          <cell r="E787" t="str">
            <v>Camera</v>
          </cell>
          <cell r="F787" t="str">
            <v>Camera</v>
          </cell>
          <cell r="G787" t="str">
            <v>Qty</v>
          </cell>
          <cell r="H787" t="str">
            <v>A</v>
          </cell>
          <cell r="I787" t="str">
            <v>CARLOS KREMER</v>
          </cell>
          <cell r="J787" t="str">
            <v>100T3</v>
          </cell>
          <cell r="K787">
            <v>8625</v>
          </cell>
          <cell r="L787" t="str">
            <v>KODAK 35MM CAMERA CAMEO MOTOR</v>
          </cell>
          <cell r="M787">
            <v>0</v>
          </cell>
          <cell r="N787">
            <v>0</v>
          </cell>
          <cell r="O787">
            <v>-5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</row>
        <row r="788">
          <cell r="A788" t="str">
            <v>Camera</v>
          </cell>
          <cell r="B788" t="str">
            <v>PS</v>
          </cell>
          <cell r="C788" t="str">
            <v>Varejo PS</v>
          </cell>
          <cell r="D788" t="str">
            <v>07</v>
          </cell>
          <cell r="E788" t="str">
            <v>Camera</v>
          </cell>
          <cell r="F788" t="str">
            <v>Camera</v>
          </cell>
          <cell r="G788" t="str">
            <v>Qty</v>
          </cell>
          <cell r="H788">
            <v>1</v>
          </cell>
          <cell r="I788" t="str">
            <v>CI - DIVERSOS</v>
          </cell>
          <cell r="J788" t="str">
            <v>100N5</v>
          </cell>
          <cell r="K788">
            <v>8626</v>
          </cell>
          <cell r="L788" t="str">
            <v>KODAK KB-10 MONTERREY/SHANGHAI</v>
          </cell>
          <cell r="M788">
            <v>-27</v>
          </cell>
          <cell r="N788">
            <v>-3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</row>
        <row r="789">
          <cell r="A789" t="str">
            <v>Camera</v>
          </cell>
          <cell r="B789" t="str">
            <v>PS</v>
          </cell>
          <cell r="C789" t="str">
            <v>KEX</v>
          </cell>
          <cell r="D789" t="str">
            <v>07</v>
          </cell>
          <cell r="E789" t="str">
            <v>Camera</v>
          </cell>
          <cell r="F789" t="str">
            <v>Camera</v>
          </cell>
          <cell r="G789" t="str">
            <v>Qty</v>
          </cell>
          <cell r="H789">
            <v>1</v>
          </cell>
          <cell r="I789" t="str">
            <v>CI - DIVERSOS</v>
          </cell>
          <cell r="J789" t="str">
            <v>100T1</v>
          </cell>
          <cell r="K789">
            <v>8626</v>
          </cell>
          <cell r="L789" t="str">
            <v>KODAK KB-10 MONTERREY/SHANGHAI</v>
          </cell>
          <cell r="M789">
            <v>12</v>
          </cell>
          <cell r="N789">
            <v>-6</v>
          </cell>
          <cell r="O789">
            <v>50</v>
          </cell>
          <cell r="P789">
            <v>8</v>
          </cell>
          <cell r="Q789">
            <v>0</v>
          </cell>
          <cell r="R789">
            <v>-7</v>
          </cell>
          <cell r="S789">
            <v>0</v>
          </cell>
          <cell r="T789">
            <v>3</v>
          </cell>
          <cell r="U789">
            <v>0</v>
          </cell>
          <cell r="V789">
            <v>-3</v>
          </cell>
          <cell r="W789">
            <v>8</v>
          </cell>
          <cell r="X789">
            <v>4</v>
          </cell>
          <cell r="Y789">
            <v>6</v>
          </cell>
          <cell r="Z789">
            <v>12</v>
          </cell>
          <cell r="AA789">
            <v>3</v>
          </cell>
          <cell r="AB789">
            <v>24</v>
          </cell>
          <cell r="AC789">
            <v>0</v>
          </cell>
          <cell r="AD789">
            <v>15</v>
          </cell>
          <cell r="AE789">
            <v>12</v>
          </cell>
          <cell r="AF789">
            <v>9</v>
          </cell>
          <cell r="AG789">
            <v>-17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-2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64</v>
          </cell>
        </row>
        <row r="790">
          <cell r="A790" t="str">
            <v>Camera</v>
          </cell>
          <cell r="B790" t="str">
            <v>PS</v>
          </cell>
          <cell r="C790" t="str">
            <v>Varejo PS</v>
          </cell>
          <cell r="D790" t="str">
            <v>07</v>
          </cell>
          <cell r="E790" t="str">
            <v>Camera</v>
          </cell>
          <cell r="F790" t="str">
            <v>Camera</v>
          </cell>
          <cell r="G790" t="str">
            <v>Qty</v>
          </cell>
          <cell r="H790">
            <v>1</v>
          </cell>
          <cell r="I790" t="str">
            <v>CI - DIVERSOS</v>
          </cell>
          <cell r="J790" t="str">
            <v>100T2</v>
          </cell>
          <cell r="K790">
            <v>8626</v>
          </cell>
          <cell r="L790" t="str">
            <v>KODAK KB-10 MONTERREY/SHANGHAI</v>
          </cell>
          <cell r="M790">
            <v>6</v>
          </cell>
          <cell r="N790">
            <v>3</v>
          </cell>
          <cell r="O790">
            <v>3</v>
          </cell>
          <cell r="P790">
            <v>12</v>
          </cell>
          <cell r="Q790">
            <v>24</v>
          </cell>
          <cell r="R790">
            <v>0</v>
          </cell>
          <cell r="S790">
            <v>6</v>
          </cell>
          <cell r="T790">
            <v>10</v>
          </cell>
          <cell r="U790">
            <v>21</v>
          </cell>
          <cell r="V790">
            <v>0</v>
          </cell>
          <cell r="W790">
            <v>0</v>
          </cell>
          <cell r="X790">
            <v>15</v>
          </cell>
          <cell r="Y790">
            <v>0</v>
          </cell>
          <cell r="Z790">
            <v>0</v>
          </cell>
          <cell r="AA790">
            <v>0</v>
          </cell>
          <cell r="AB790">
            <v>3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3</v>
          </cell>
        </row>
        <row r="791">
          <cell r="A791" t="str">
            <v>Camera</v>
          </cell>
          <cell r="B791" t="str">
            <v>PS</v>
          </cell>
          <cell r="C791" t="str">
            <v>Atacado PS</v>
          </cell>
          <cell r="D791" t="str">
            <v>07</v>
          </cell>
          <cell r="E791" t="str">
            <v>Camera</v>
          </cell>
          <cell r="F791" t="str">
            <v>Camera</v>
          </cell>
          <cell r="G791" t="str">
            <v>Qty</v>
          </cell>
          <cell r="H791">
            <v>1</v>
          </cell>
          <cell r="I791" t="str">
            <v>CI - DIVERSOS</v>
          </cell>
          <cell r="J791" t="str">
            <v>100T3</v>
          </cell>
          <cell r="K791">
            <v>8626</v>
          </cell>
          <cell r="L791" t="str">
            <v>KODAK KB-10 MONTERREY/SHANGHAI</v>
          </cell>
          <cell r="M791">
            <v>42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</row>
        <row r="792">
          <cell r="A792" t="str">
            <v>Camera</v>
          </cell>
          <cell r="B792" t="str">
            <v>PS</v>
          </cell>
          <cell r="C792" t="str">
            <v>Varejo PS</v>
          </cell>
          <cell r="D792" t="str">
            <v>07</v>
          </cell>
          <cell r="E792" t="str">
            <v>Camera</v>
          </cell>
          <cell r="F792" t="str">
            <v>Camera</v>
          </cell>
          <cell r="G792" t="str">
            <v>Qty</v>
          </cell>
          <cell r="H792">
            <v>1</v>
          </cell>
          <cell r="I792" t="str">
            <v>CI - DIVERSOS</v>
          </cell>
          <cell r="J792" t="str">
            <v>100T4</v>
          </cell>
          <cell r="K792">
            <v>8626</v>
          </cell>
          <cell r="L792" t="str">
            <v>KODAK KB-10 MONTERREY/SHANGHAI</v>
          </cell>
          <cell r="M792">
            <v>0</v>
          </cell>
          <cell r="N792">
            <v>0</v>
          </cell>
          <cell r="O792">
            <v>3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3</v>
          </cell>
          <cell r="V792">
            <v>0</v>
          </cell>
          <cell r="W792">
            <v>0</v>
          </cell>
          <cell r="X792">
            <v>0</v>
          </cell>
          <cell r="Y792">
            <v>3</v>
          </cell>
          <cell r="Z792">
            <v>0</v>
          </cell>
          <cell r="AA792">
            <v>3</v>
          </cell>
          <cell r="AB792">
            <v>3</v>
          </cell>
          <cell r="AC792">
            <v>0</v>
          </cell>
          <cell r="AD792">
            <v>0</v>
          </cell>
          <cell r="AE792">
            <v>18</v>
          </cell>
          <cell r="AF792">
            <v>0</v>
          </cell>
          <cell r="AG792">
            <v>0</v>
          </cell>
          <cell r="AH792">
            <v>-3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24</v>
          </cell>
        </row>
        <row r="793">
          <cell r="A793" t="str">
            <v>Camera</v>
          </cell>
          <cell r="B793" t="str">
            <v>PS</v>
          </cell>
          <cell r="C793" t="str">
            <v>Varejo PS</v>
          </cell>
          <cell r="D793" t="str">
            <v>07</v>
          </cell>
          <cell r="E793" t="str">
            <v>Camera</v>
          </cell>
          <cell r="F793" t="str">
            <v>Camera</v>
          </cell>
          <cell r="G793" t="str">
            <v>Qty</v>
          </cell>
          <cell r="H793">
            <v>1</v>
          </cell>
          <cell r="I793" t="str">
            <v>CI - DIVERSOS</v>
          </cell>
          <cell r="J793">
            <v>12001</v>
          </cell>
          <cell r="K793">
            <v>8626</v>
          </cell>
          <cell r="L793" t="str">
            <v>KODAK KB-10 MONTERREY/SHANGHAI</v>
          </cell>
          <cell r="M793">
            <v>24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3</v>
          </cell>
          <cell r="T793">
            <v>0</v>
          </cell>
          <cell r="U793">
            <v>6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-19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-19</v>
          </cell>
        </row>
        <row r="794">
          <cell r="A794" t="str">
            <v>Camera</v>
          </cell>
          <cell r="B794" t="str">
            <v>PS</v>
          </cell>
          <cell r="C794" t="str">
            <v>Varejo PS</v>
          </cell>
          <cell r="D794" t="str">
            <v>07</v>
          </cell>
          <cell r="E794" t="str">
            <v>Camera</v>
          </cell>
          <cell r="F794" t="str">
            <v>Camera</v>
          </cell>
          <cell r="G794" t="str">
            <v>Qty</v>
          </cell>
          <cell r="H794">
            <v>1</v>
          </cell>
          <cell r="I794" t="str">
            <v>CI - DIVERSOS</v>
          </cell>
          <cell r="J794">
            <v>16000</v>
          </cell>
          <cell r="K794">
            <v>8626</v>
          </cell>
          <cell r="L794" t="str">
            <v>KODAK KB-10 MONTERREY/SHANGHAI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6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86</v>
          </cell>
          <cell r="AS794">
            <v>9</v>
          </cell>
          <cell r="AT794">
            <v>0</v>
          </cell>
          <cell r="AU794">
            <v>0</v>
          </cell>
          <cell r="AV794">
            <v>0</v>
          </cell>
          <cell r="AW794">
            <v>6</v>
          </cell>
        </row>
        <row r="795">
          <cell r="A795" t="str">
            <v>Camera</v>
          </cell>
          <cell r="B795" t="str">
            <v>PS</v>
          </cell>
          <cell r="C795" t="str">
            <v>Varejo PS</v>
          </cell>
          <cell r="D795" t="str">
            <v>07</v>
          </cell>
          <cell r="E795" t="str">
            <v>Camera</v>
          </cell>
          <cell r="F795" t="str">
            <v>Camera</v>
          </cell>
          <cell r="G795" t="str">
            <v>Qty</v>
          </cell>
          <cell r="H795">
            <v>1</v>
          </cell>
          <cell r="I795" t="str">
            <v>CI - DIVERSOS</v>
          </cell>
          <cell r="J795">
            <v>32002</v>
          </cell>
          <cell r="K795">
            <v>8626</v>
          </cell>
          <cell r="L795" t="str">
            <v>KODAK KB-10 MONTERREY/SHANGHAI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3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</row>
        <row r="796">
          <cell r="A796" t="str">
            <v>Camera</v>
          </cell>
          <cell r="B796" t="str">
            <v>PS</v>
          </cell>
          <cell r="C796" t="str">
            <v>Varejo PS</v>
          </cell>
          <cell r="D796" t="str">
            <v>07</v>
          </cell>
          <cell r="E796" t="str">
            <v>Camera</v>
          </cell>
          <cell r="F796" t="str">
            <v>Camera</v>
          </cell>
          <cell r="G796" t="str">
            <v>Qty</v>
          </cell>
          <cell r="H796">
            <v>1</v>
          </cell>
          <cell r="I796" t="str">
            <v>CI - DIVERSOS</v>
          </cell>
          <cell r="J796">
            <v>99999</v>
          </cell>
          <cell r="K796">
            <v>8626</v>
          </cell>
          <cell r="L796" t="str">
            <v>KODAK KB-10 MONTERREY/SHANGHAI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1</v>
          </cell>
          <cell r="U796">
            <v>0</v>
          </cell>
          <cell r="V796">
            <v>1</v>
          </cell>
          <cell r="W796">
            <v>6</v>
          </cell>
          <cell r="X796">
            <v>1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3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3</v>
          </cell>
        </row>
        <row r="797">
          <cell r="A797" t="str">
            <v>Camera</v>
          </cell>
          <cell r="B797" t="str">
            <v>PS</v>
          </cell>
          <cell r="C797" t="str">
            <v>Varejo PS</v>
          </cell>
          <cell r="D797" t="str">
            <v>07</v>
          </cell>
          <cell r="E797" t="str">
            <v>Camera</v>
          </cell>
          <cell r="F797" t="str">
            <v>Camera</v>
          </cell>
          <cell r="G797" t="str">
            <v>Qty</v>
          </cell>
          <cell r="H797">
            <v>2</v>
          </cell>
          <cell r="I797" t="str">
            <v>CI - VALMIR REQUENA - RJ</v>
          </cell>
          <cell r="J797" t="str">
            <v>100N5</v>
          </cell>
          <cell r="K797">
            <v>8626</v>
          </cell>
          <cell r="L797" t="str">
            <v>KODAK KB-10 MONTERREY/SHANGHAI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5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3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-1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8</v>
          </cell>
        </row>
        <row r="798">
          <cell r="A798" t="str">
            <v>Camera</v>
          </cell>
          <cell r="B798" t="str">
            <v>PS</v>
          </cell>
          <cell r="C798" t="str">
            <v>KEX</v>
          </cell>
          <cell r="D798" t="str">
            <v>07</v>
          </cell>
          <cell r="E798" t="str">
            <v>Camera</v>
          </cell>
          <cell r="F798" t="str">
            <v>Camera</v>
          </cell>
          <cell r="G798" t="str">
            <v>Qty</v>
          </cell>
          <cell r="H798">
            <v>2</v>
          </cell>
          <cell r="I798" t="str">
            <v>CI - VALMIR REQUENA - RJ</v>
          </cell>
          <cell r="J798" t="str">
            <v>100T1</v>
          </cell>
          <cell r="K798">
            <v>8626</v>
          </cell>
          <cell r="L798" t="str">
            <v>KODAK KB-10 MONTERREY/SHANGHAI</v>
          </cell>
          <cell r="M798">
            <v>452</v>
          </cell>
          <cell r="N798">
            <v>152</v>
          </cell>
          <cell r="O798">
            <v>374</v>
          </cell>
          <cell r="P798">
            <v>20</v>
          </cell>
          <cell r="Q798">
            <v>108</v>
          </cell>
          <cell r="R798">
            <v>29</v>
          </cell>
          <cell r="S798">
            <v>100</v>
          </cell>
          <cell r="T798">
            <v>9</v>
          </cell>
          <cell r="U798">
            <v>38</v>
          </cell>
          <cell r="V798">
            <v>124</v>
          </cell>
          <cell r="W798">
            <v>56</v>
          </cell>
          <cell r="X798">
            <v>739</v>
          </cell>
          <cell r="Y798">
            <v>54</v>
          </cell>
          <cell r="Z798">
            <v>54</v>
          </cell>
          <cell r="AA798">
            <v>4</v>
          </cell>
          <cell r="AB798">
            <v>15</v>
          </cell>
          <cell r="AC798">
            <v>114</v>
          </cell>
          <cell r="AD798">
            <v>242</v>
          </cell>
          <cell r="AE798">
            <v>160</v>
          </cell>
          <cell r="AF798">
            <v>66</v>
          </cell>
          <cell r="AG798">
            <v>29</v>
          </cell>
          <cell r="AH798">
            <v>154</v>
          </cell>
          <cell r="AI798">
            <v>378</v>
          </cell>
          <cell r="AJ798">
            <v>1</v>
          </cell>
          <cell r="AK798">
            <v>0</v>
          </cell>
          <cell r="AL798">
            <v>4</v>
          </cell>
          <cell r="AM798">
            <v>0</v>
          </cell>
          <cell r="AN798">
            <v>0</v>
          </cell>
          <cell r="AO798">
            <v>1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1271</v>
          </cell>
        </row>
        <row r="799">
          <cell r="A799" t="str">
            <v>Camera</v>
          </cell>
          <cell r="B799" t="str">
            <v>PS</v>
          </cell>
          <cell r="C799" t="str">
            <v>Varejo PS</v>
          </cell>
          <cell r="D799" t="str">
            <v>07</v>
          </cell>
          <cell r="E799" t="str">
            <v>Camera</v>
          </cell>
          <cell r="F799" t="str">
            <v>Camera</v>
          </cell>
          <cell r="G799" t="str">
            <v>Qty</v>
          </cell>
          <cell r="H799">
            <v>2</v>
          </cell>
          <cell r="I799" t="str">
            <v>CI - VALMIR REQUENA - RJ</v>
          </cell>
          <cell r="J799" t="str">
            <v>100T2</v>
          </cell>
          <cell r="K799">
            <v>8626</v>
          </cell>
          <cell r="L799" t="str">
            <v>KODAK KB-10 MONTERREY/SHANGHAI</v>
          </cell>
          <cell r="M799">
            <v>15</v>
          </cell>
          <cell r="N799">
            <v>0</v>
          </cell>
          <cell r="O799">
            <v>23</v>
          </cell>
          <cell r="P799">
            <v>0</v>
          </cell>
          <cell r="Q799">
            <v>0</v>
          </cell>
          <cell r="R799">
            <v>6</v>
          </cell>
          <cell r="S799">
            <v>9</v>
          </cell>
          <cell r="T799">
            <v>6</v>
          </cell>
          <cell r="U799">
            <v>0</v>
          </cell>
          <cell r="V799">
            <v>2</v>
          </cell>
          <cell r="W799">
            <v>30</v>
          </cell>
          <cell r="X799">
            <v>96</v>
          </cell>
          <cell r="Y799">
            <v>18</v>
          </cell>
          <cell r="Z799">
            <v>2</v>
          </cell>
          <cell r="AA799">
            <v>-3</v>
          </cell>
          <cell r="AB799">
            <v>15</v>
          </cell>
          <cell r="AC799">
            <v>4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42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78</v>
          </cell>
        </row>
        <row r="800">
          <cell r="A800" t="str">
            <v>Camera</v>
          </cell>
          <cell r="B800" t="str">
            <v>PS</v>
          </cell>
          <cell r="C800" t="str">
            <v>Atacado PS</v>
          </cell>
          <cell r="D800" t="str">
            <v>07</v>
          </cell>
          <cell r="E800" t="str">
            <v>Camera</v>
          </cell>
          <cell r="F800" t="str">
            <v>Camera</v>
          </cell>
          <cell r="G800" t="str">
            <v>Qty</v>
          </cell>
          <cell r="H800">
            <v>2</v>
          </cell>
          <cell r="I800" t="str">
            <v>CI - VALMIR REQUENA - RJ</v>
          </cell>
          <cell r="J800" t="str">
            <v>100T3</v>
          </cell>
          <cell r="K800">
            <v>8626</v>
          </cell>
          <cell r="L800" t="str">
            <v>KODAK KB-10 MONTERREY/SHANGHAI</v>
          </cell>
          <cell r="M800">
            <v>0</v>
          </cell>
          <cell r="N800">
            <v>0</v>
          </cell>
          <cell r="O800">
            <v>0</v>
          </cell>
          <cell r="P800">
            <v>76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63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300</v>
          </cell>
          <cell r="AI800">
            <v>201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501</v>
          </cell>
        </row>
        <row r="801">
          <cell r="A801" t="str">
            <v>Camera</v>
          </cell>
          <cell r="B801" t="str">
            <v>PS</v>
          </cell>
          <cell r="C801" t="str">
            <v>Varejo PS</v>
          </cell>
          <cell r="D801" t="str">
            <v>07</v>
          </cell>
          <cell r="E801" t="str">
            <v>Camera</v>
          </cell>
          <cell r="F801" t="str">
            <v>Camera</v>
          </cell>
          <cell r="G801" t="str">
            <v>Qty</v>
          </cell>
          <cell r="H801">
            <v>2</v>
          </cell>
          <cell r="I801" t="str">
            <v>CI - VALMIR REQUENA - RJ</v>
          </cell>
          <cell r="J801" t="str">
            <v>100T4</v>
          </cell>
          <cell r="K801">
            <v>8626</v>
          </cell>
          <cell r="L801" t="str">
            <v>KODAK KB-10 MONTERREY/SHANGHAI</v>
          </cell>
          <cell r="M801">
            <v>6</v>
          </cell>
          <cell r="N801">
            <v>3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3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9</v>
          </cell>
          <cell r="Y801">
            <v>0</v>
          </cell>
          <cell r="Z801">
            <v>0</v>
          </cell>
          <cell r="AA801">
            <v>0</v>
          </cell>
          <cell r="AB801">
            <v>3</v>
          </cell>
          <cell r="AC801">
            <v>0</v>
          </cell>
          <cell r="AD801">
            <v>15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51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69</v>
          </cell>
        </row>
        <row r="802">
          <cell r="A802" t="str">
            <v>Camera</v>
          </cell>
          <cell r="B802" t="str">
            <v>PS</v>
          </cell>
          <cell r="C802" t="str">
            <v>KEX</v>
          </cell>
          <cell r="D802" t="str">
            <v>07</v>
          </cell>
          <cell r="E802" t="str">
            <v>Camera</v>
          </cell>
          <cell r="F802" t="str">
            <v>Camera</v>
          </cell>
          <cell r="G802" t="str">
            <v>Qty</v>
          </cell>
          <cell r="H802">
            <v>3</v>
          </cell>
          <cell r="I802" t="str">
            <v>CI - NELSON AMOROSO - POA</v>
          </cell>
          <cell r="J802" t="str">
            <v>100T1</v>
          </cell>
          <cell r="K802">
            <v>8626</v>
          </cell>
          <cell r="L802" t="str">
            <v>KODAK KB-10 MONTERREY/SHANGHAI</v>
          </cell>
          <cell r="M802">
            <v>127</v>
          </cell>
          <cell r="N802">
            <v>136</v>
          </cell>
          <cell r="O802">
            <v>36</v>
          </cell>
          <cell r="P802">
            <v>144</v>
          </cell>
          <cell r="Q802">
            <v>113</v>
          </cell>
          <cell r="R802">
            <v>112</v>
          </cell>
          <cell r="S802">
            <v>112</v>
          </cell>
          <cell r="T802">
            <v>98</v>
          </cell>
          <cell r="U802">
            <v>110</v>
          </cell>
          <cell r="V802">
            <v>107</v>
          </cell>
          <cell r="W802">
            <v>221</v>
          </cell>
          <cell r="X802">
            <v>760</v>
          </cell>
          <cell r="Y802">
            <v>129</v>
          </cell>
          <cell r="Z802">
            <v>39</v>
          </cell>
          <cell r="AA802">
            <v>46</v>
          </cell>
          <cell r="AB802">
            <v>130</v>
          </cell>
          <cell r="AC802">
            <v>57</v>
          </cell>
          <cell r="AD802">
            <v>267</v>
          </cell>
          <cell r="AE802">
            <v>108</v>
          </cell>
          <cell r="AF802">
            <v>113</v>
          </cell>
          <cell r="AG802">
            <v>130</v>
          </cell>
          <cell r="AH802">
            <v>18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1037</v>
          </cell>
        </row>
        <row r="803">
          <cell r="A803" t="str">
            <v>Camera</v>
          </cell>
          <cell r="B803" t="str">
            <v>PS</v>
          </cell>
          <cell r="C803" t="str">
            <v>Varejo PS</v>
          </cell>
          <cell r="D803" t="str">
            <v>07</v>
          </cell>
          <cell r="E803" t="str">
            <v>Camera</v>
          </cell>
          <cell r="F803" t="str">
            <v>Camera</v>
          </cell>
          <cell r="G803" t="str">
            <v>Qty</v>
          </cell>
          <cell r="H803">
            <v>3</v>
          </cell>
          <cell r="I803" t="str">
            <v>CI - NELSON AMOROSO - POA</v>
          </cell>
          <cell r="J803" t="str">
            <v>100T2</v>
          </cell>
          <cell r="K803">
            <v>8626</v>
          </cell>
          <cell r="L803" t="str">
            <v>KODAK KB-10 MONTERREY/SHANGHAI</v>
          </cell>
          <cell r="M803">
            <v>114</v>
          </cell>
          <cell r="N803">
            <v>127</v>
          </cell>
          <cell r="O803">
            <v>21</v>
          </cell>
          <cell r="P803">
            <v>9</v>
          </cell>
          <cell r="Q803">
            <v>53</v>
          </cell>
          <cell r="R803">
            <v>12</v>
          </cell>
          <cell r="S803">
            <v>3</v>
          </cell>
          <cell r="T803">
            <v>19</v>
          </cell>
          <cell r="U803">
            <v>4</v>
          </cell>
          <cell r="V803">
            <v>19</v>
          </cell>
          <cell r="W803">
            <v>6</v>
          </cell>
          <cell r="X803">
            <v>27</v>
          </cell>
          <cell r="Y803">
            <v>15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6</v>
          </cell>
          <cell r="AE803">
            <v>0</v>
          </cell>
          <cell r="AF803">
            <v>6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27</v>
          </cell>
        </row>
        <row r="804">
          <cell r="A804" t="str">
            <v>Camera</v>
          </cell>
          <cell r="B804" t="str">
            <v>PS</v>
          </cell>
          <cell r="C804" t="str">
            <v>Atacado PS</v>
          </cell>
          <cell r="D804" t="str">
            <v>07</v>
          </cell>
          <cell r="E804" t="str">
            <v>Camera</v>
          </cell>
          <cell r="F804" t="str">
            <v>Camera</v>
          </cell>
          <cell r="G804" t="str">
            <v>Qty</v>
          </cell>
          <cell r="H804">
            <v>3</v>
          </cell>
          <cell r="I804" t="str">
            <v>CI - NELSON AMOROSO - POA</v>
          </cell>
          <cell r="J804" t="str">
            <v>100T3</v>
          </cell>
          <cell r="K804">
            <v>8626</v>
          </cell>
          <cell r="L804" t="str">
            <v>KODAK KB-10 MONTERREY/SHANGHAI</v>
          </cell>
          <cell r="M804">
            <v>135</v>
          </cell>
          <cell r="N804">
            <v>21</v>
          </cell>
          <cell r="O804">
            <v>323</v>
          </cell>
          <cell r="P804">
            <v>15</v>
          </cell>
          <cell r="Q804">
            <v>16</v>
          </cell>
          <cell r="R804">
            <v>1</v>
          </cell>
          <cell r="S804">
            <v>0</v>
          </cell>
          <cell r="T804">
            <v>60</v>
          </cell>
          <cell r="U804">
            <v>26</v>
          </cell>
          <cell r="V804">
            <v>0</v>
          </cell>
          <cell r="W804">
            <v>67</v>
          </cell>
          <cell r="X804">
            <v>64</v>
          </cell>
          <cell r="Y804">
            <v>175</v>
          </cell>
          <cell r="Z804">
            <v>60</v>
          </cell>
          <cell r="AA804">
            <v>21</v>
          </cell>
          <cell r="AB804">
            <v>1</v>
          </cell>
          <cell r="AC804">
            <v>0</v>
          </cell>
          <cell r="AD804">
            <v>2</v>
          </cell>
          <cell r="AE804">
            <v>12</v>
          </cell>
          <cell r="AF804">
            <v>46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3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317</v>
          </cell>
        </row>
        <row r="805">
          <cell r="A805" t="str">
            <v>Camera</v>
          </cell>
          <cell r="B805" t="str">
            <v>PS</v>
          </cell>
          <cell r="C805" t="str">
            <v>KEX</v>
          </cell>
          <cell r="D805" t="str">
            <v>07</v>
          </cell>
          <cell r="E805" t="str">
            <v>Camera</v>
          </cell>
          <cell r="F805" t="str">
            <v>Camera</v>
          </cell>
          <cell r="G805" t="str">
            <v>Qty</v>
          </cell>
          <cell r="H805">
            <v>4</v>
          </cell>
          <cell r="I805" t="str">
            <v>CI - FELICIO CASALE FILHO - REC</v>
          </cell>
          <cell r="J805" t="str">
            <v>100T1</v>
          </cell>
          <cell r="K805">
            <v>8626</v>
          </cell>
          <cell r="L805" t="str">
            <v>KODAK KB-10 MONTERREY/SHANGHAI</v>
          </cell>
          <cell r="M805">
            <v>169</v>
          </cell>
          <cell r="N805">
            <v>119</v>
          </cell>
          <cell r="O805">
            <v>39</v>
          </cell>
          <cell r="P805">
            <v>275</v>
          </cell>
          <cell r="Q805">
            <v>248</v>
          </cell>
          <cell r="R805">
            <v>73</v>
          </cell>
          <cell r="S805">
            <v>120</v>
          </cell>
          <cell r="T805">
            <v>18</v>
          </cell>
          <cell r="U805">
            <v>26</v>
          </cell>
          <cell r="V805">
            <v>30</v>
          </cell>
          <cell r="W805">
            <v>75</v>
          </cell>
          <cell r="X805">
            <v>717</v>
          </cell>
          <cell r="Y805">
            <v>100</v>
          </cell>
          <cell r="Z805">
            <v>58</v>
          </cell>
          <cell r="AA805">
            <v>6</v>
          </cell>
          <cell r="AB805">
            <v>53</v>
          </cell>
          <cell r="AC805">
            <v>138</v>
          </cell>
          <cell r="AD805">
            <v>51</v>
          </cell>
          <cell r="AE805">
            <v>76</v>
          </cell>
          <cell r="AF805">
            <v>777</v>
          </cell>
          <cell r="AG805">
            <v>141</v>
          </cell>
          <cell r="AH805">
            <v>494</v>
          </cell>
          <cell r="AI805">
            <v>21</v>
          </cell>
          <cell r="AJ805">
            <v>9</v>
          </cell>
          <cell r="AK805">
            <v>0</v>
          </cell>
          <cell r="AL805">
            <v>-1</v>
          </cell>
          <cell r="AM805">
            <v>0</v>
          </cell>
          <cell r="AN805">
            <v>-2</v>
          </cell>
          <cell r="AO805">
            <v>0</v>
          </cell>
          <cell r="AP805">
            <v>0</v>
          </cell>
          <cell r="AQ805">
            <v>0</v>
          </cell>
          <cell r="AR805">
            <v>2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1924</v>
          </cell>
        </row>
        <row r="806">
          <cell r="A806" t="str">
            <v>Camera</v>
          </cell>
          <cell r="B806" t="str">
            <v>PS</v>
          </cell>
          <cell r="C806" t="str">
            <v>Varejo PS</v>
          </cell>
          <cell r="D806" t="str">
            <v>07</v>
          </cell>
          <cell r="E806" t="str">
            <v>Camera</v>
          </cell>
          <cell r="F806" t="str">
            <v>Camera</v>
          </cell>
          <cell r="G806" t="str">
            <v>Qty</v>
          </cell>
          <cell r="H806">
            <v>4</v>
          </cell>
          <cell r="I806" t="str">
            <v>CI - FELICIO CASALE FILHO - REC</v>
          </cell>
          <cell r="J806" t="str">
            <v>100T2</v>
          </cell>
          <cell r="K806">
            <v>8626</v>
          </cell>
          <cell r="L806" t="str">
            <v>KODAK KB-10 MONTERREY/SHANGHAI</v>
          </cell>
          <cell r="M806">
            <v>58</v>
          </cell>
          <cell r="N806">
            <v>36</v>
          </cell>
          <cell r="O806">
            <v>36</v>
          </cell>
          <cell r="P806">
            <v>0</v>
          </cell>
          <cell r="Q806">
            <v>3</v>
          </cell>
          <cell r="R806">
            <v>36</v>
          </cell>
          <cell r="S806">
            <v>0</v>
          </cell>
          <cell r="T806">
            <v>3</v>
          </cell>
          <cell r="U806">
            <v>16</v>
          </cell>
          <cell r="V806">
            <v>3</v>
          </cell>
          <cell r="W806">
            <v>6</v>
          </cell>
          <cell r="X806">
            <v>27</v>
          </cell>
          <cell r="Y806">
            <v>0</v>
          </cell>
          <cell r="Z806">
            <v>6</v>
          </cell>
          <cell r="AA806">
            <v>0</v>
          </cell>
          <cell r="AB806">
            <v>3</v>
          </cell>
          <cell r="AC806">
            <v>22</v>
          </cell>
          <cell r="AD806">
            <v>0</v>
          </cell>
          <cell r="AE806">
            <v>27</v>
          </cell>
          <cell r="AF806">
            <v>0</v>
          </cell>
          <cell r="AG806">
            <v>39</v>
          </cell>
          <cell r="AH806">
            <v>39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136</v>
          </cell>
        </row>
        <row r="807">
          <cell r="A807" t="str">
            <v>Camera</v>
          </cell>
          <cell r="B807" t="str">
            <v>PS</v>
          </cell>
          <cell r="C807" t="str">
            <v>Atacado PS</v>
          </cell>
          <cell r="D807" t="str">
            <v>07</v>
          </cell>
          <cell r="E807" t="str">
            <v>Camera</v>
          </cell>
          <cell r="F807" t="str">
            <v>Camera</v>
          </cell>
          <cell r="G807" t="str">
            <v>Qty</v>
          </cell>
          <cell r="H807">
            <v>4</v>
          </cell>
          <cell r="I807" t="str">
            <v>CI - FELICIO CASALE FILHO - REC</v>
          </cell>
          <cell r="J807" t="str">
            <v>100T3</v>
          </cell>
          <cell r="K807">
            <v>8626</v>
          </cell>
          <cell r="L807" t="str">
            <v>KODAK KB-10 MONTERREY/SHANGHAI</v>
          </cell>
          <cell r="M807">
            <v>0</v>
          </cell>
          <cell r="N807">
            <v>0</v>
          </cell>
          <cell r="O807">
            <v>0</v>
          </cell>
          <cell r="P807">
            <v>16</v>
          </cell>
          <cell r="Q807">
            <v>1</v>
          </cell>
          <cell r="R807">
            <v>9</v>
          </cell>
          <cell r="S807">
            <v>77</v>
          </cell>
          <cell r="T807">
            <v>6</v>
          </cell>
          <cell r="U807">
            <v>0</v>
          </cell>
          <cell r="V807">
            <v>3</v>
          </cell>
          <cell r="W807">
            <v>0</v>
          </cell>
          <cell r="X807">
            <v>70</v>
          </cell>
          <cell r="Y807">
            <v>-9</v>
          </cell>
          <cell r="Z807">
            <v>10</v>
          </cell>
          <cell r="AA807">
            <v>0</v>
          </cell>
          <cell r="AB807">
            <v>9</v>
          </cell>
          <cell r="AC807">
            <v>30</v>
          </cell>
          <cell r="AD807">
            <v>2</v>
          </cell>
          <cell r="AE807">
            <v>0</v>
          </cell>
          <cell r="AF807">
            <v>0</v>
          </cell>
          <cell r="AG807">
            <v>13</v>
          </cell>
          <cell r="AH807">
            <v>60</v>
          </cell>
          <cell r="AI807">
            <v>6</v>
          </cell>
          <cell r="AJ807">
            <v>0</v>
          </cell>
          <cell r="AK807">
            <v>7</v>
          </cell>
          <cell r="AL807">
            <v>0</v>
          </cell>
          <cell r="AM807">
            <v>0</v>
          </cell>
          <cell r="AN807">
            <v>7</v>
          </cell>
          <cell r="AO807">
            <v>2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121</v>
          </cell>
        </row>
        <row r="808">
          <cell r="A808" t="str">
            <v>Camera</v>
          </cell>
          <cell r="B808" t="str">
            <v>PS</v>
          </cell>
          <cell r="C808" t="str">
            <v>KEX</v>
          </cell>
          <cell r="D808" t="str">
            <v>07</v>
          </cell>
          <cell r="E808" t="str">
            <v>Camera</v>
          </cell>
          <cell r="F808" t="str">
            <v>Camera</v>
          </cell>
          <cell r="G808" t="str">
            <v>Qty</v>
          </cell>
          <cell r="H808">
            <v>5</v>
          </cell>
          <cell r="I808" t="str">
            <v>DANIEL SANCHES</v>
          </cell>
          <cell r="J808" t="str">
            <v>100T1</v>
          </cell>
          <cell r="K808">
            <v>8626</v>
          </cell>
          <cell r="L808" t="str">
            <v>KODAK KB-10 MONTERREY/SHANGHAI</v>
          </cell>
          <cell r="M808">
            <v>76</v>
          </cell>
          <cell r="N808">
            <v>15</v>
          </cell>
          <cell r="O808">
            <v>10</v>
          </cell>
          <cell r="P808">
            <v>43</v>
          </cell>
          <cell r="Q808">
            <v>92</v>
          </cell>
          <cell r="R808">
            <v>87</v>
          </cell>
          <cell r="S808">
            <v>44</v>
          </cell>
          <cell r="T808">
            <v>77</v>
          </cell>
          <cell r="U808">
            <v>21</v>
          </cell>
          <cell r="V808">
            <v>64</v>
          </cell>
          <cell r="W808">
            <v>188</v>
          </cell>
          <cell r="X808">
            <v>518</v>
          </cell>
          <cell r="Y808">
            <v>-4</v>
          </cell>
          <cell r="Z808">
            <v>6</v>
          </cell>
          <cell r="AA808">
            <v>24</v>
          </cell>
          <cell r="AB808">
            <v>24</v>
          </cell>
          <cell r="AC808">
            <v>135</v>
          </cell>
          <cell r="AD808">
            <v>105</v>
          </cell>
          <cell r="AE808">
            <v>36</v>
          </cell>
          <cell r="AF808">
            <v>112</v>
          </cell>
          <cell r="AG808">
            <v>264</v>
          </cell>
          <cell r="AH808">
            <v>78</v>
          </cell>
          <cell r="AI808">
            <v>276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1056</v>
          </cell>
        </row>
        <row r="809">
          <cell r="A809" t="str">
            <v>Camera</v>
          </cell>
          <cell r="B809" t="str">
            <v>PS</v>
          </cell>
          <cell r="C809" t="str">
            <v>Varejo PS</v>
          </cell>
          <cell r="D809" t="str">
            <v>07</v>
          </cell>
          <cell r="E809" t="str">
            <v>Camera</v>
          </cell>
          <cell r="F809" t="str">
            <v>Camera</v>
          </cell>
          <cell r="G809" t="str">
            <v>Qty</v>
          </cell>
          <cell r="H809">
            <v>5</v>
          </cell>
          <cell r="I809" t="str">
            <v>DANIEL SANCHES</v>
          </cell>
          <cell r="J809" t="str">
            <v>100T2</v>
          </cell>
          <cell r="K809">
            <v>8626</v>
          </cell>
          <cell r="L809" t="str">
            <v>KODAK KB-10 MONTERREY/SHANGHAI</v>
          </cell>
          <cell r="M809">
            <v>68</v>
          </cell>
          <cell r="N809">
            <v>36</v>
          </cell>
          <cell r="O809">
            <v>3</v>
          </cell>
          <cell r="P809">
            <v>20</v>
          </cell>
          <cell r="Q809">
            <v>24</v>
          </cell>
          <cell r="R809">
            <v>28</v>
          </cell>
          <cell r="S809">
            <v>23</v>
          </cell>
          <cell r="T809">
            <v>15</v>
          </cell>
          <cell r="U809">
            <v>12</v>
          </cell>
          <cell r="V809">
            <v>0</v>
          </cell>
          <cell r="W809">
            <v>94</v>
          </cell>
          <cell r="X809">
            <v>42</v>
          </cell>
          <cell r="Y809">
            <v>9</v>
          </cell>
          <cell r="Z809">
            <v>15</v>
          </cell>
          <cell r="AA809">
            <v>6</v>
          </cell>
          <cell r="AB809">
            <v>3</v>
          </cell>
          <cell r="AC809">
            <v>28</v>
          </cell>
          <cell r="AD809">
            <v>36</v>
          </cell>
          <cell r="AE809">
            <v>54</v>
          </cell>
          <cell r="AF809">
            <v>84</v>
          </cell>
          <cell r="AG809">
            <v>21</v>
          </cell>
          <cell r="AH809">
            <v>0</v>
          </cell>
          <cell r="AI809">
            <v>6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316</v>
          </cell>
        </row>
        <row r="810">
          <cell r="A810" t="str">
            <v>Camera</v>
          </cell>
          <cell r="B810" t="str">
            <v>PS</v>
          </cell>
          <cell r="C810" t="str">
            <v>Atacado PS</v>
          </cell>
          <cell r="D810" t="str">
            <v>07</v>
          </cell>
          <cell r="E810" t="str">
            <v>Camera</v>
          </cell>
          <cell r="F810" t="str">
            <v>Camera</v>
          </cell>
          <cell r="G810" t="str">
            <v>Qty</v>
          </cell>
          <cell r="H810">
            <v>5</v>
          </cell>
          <cell r="I810" t="str">
            <v>DANIEL SANCHES</v>
          </cell>
          <cell r="J810" t="str">
            <v>100T3</v>
          </cell>
          <cell r="K810">
            <v>8626</v>
          </cell>
          <cell r="L810" t="str">
            <v>KODAK KB-10 MONTERREY/SHANGHAI</v>
          </cell>
          <cell r="M810">
            <v>19</v>
          </cell>
          <cell r="N810">
            <v>504</v>
          </cell>
          <cell r="O810">
            <v>0</v>
          </cell>
          <cell r="P810">
            <v>-27</v>
          </cell>
          <cell r="Q810">
            <v>711</v>
          </cell>
          <cell r="R810">
            <v>64</v>
          </cell>
          <cell r="S810">
            <v>2</v>
          </cell>
          <cell r="T810">
            <v>-17</v>
          </cell>
          <cell r="U810">
            <v>0</v>
          </cell>
          <cell r="V810">
            <v>10</v>
          </cell>
          <cell r="W810">
            <v>333</v>
          </cell>
          <cell r="X810">
            <v>0</v>
          </cell>
          <cell r="Y810">
            <v>0</v>
          </cell>
          <cell r="Z810">
            <v>-12</v>
          </cell>
          <cell r="AA810">
            <v>9</v>
          </cell>
          <cell r="AB810">
            <v>0</v>
          </cell>
          <cell r="AC810">
            <v>0</v>
          </cell>
          <cell r="AD810">
            <v>0</v>
          </cell>
          <cell r="AE810">
            <v>609</v>
          </cell>
          <cell r="AF810">
            <v>0</v>
          </cell>
          <cell r="AG810">
            <v>15</v>
          </cell>
          <cell r="AH810">
            <v>296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-3</v>
          </cell>
          <cell r="AU810">
            <v>0</v>
          </cell>
          <cell r="AV810">
            <v>0</v>
          </cell>
          <cell r="AW810">
            <v>917</v>
          </cell>
        </row>
        <row r="811">
          <cell r="A811" t="str">
            <v>Camera</v>
          </cell>
          <cell r="B811" t="str">
            <v>PS</v>
          </cell>
          <cell r="C811" t="str">
            <v>KEX</v>
          </cell>
          <cell r="D811" t="str">
            <v>07</v>
          </cell>
          <cell r="E811" t="str">
            <v>Camera</v>
          </cell>
          <cell r="F811" t="str">
            <v>Camera</v>
          </cell>
          <cell r="G811" t="str">
            <v>Qty</v>
          </cell>
          <cell r="H811">
            <v>6</v>
          </cell>
          <cell r="I811" t="str">
            <v>MANOEL FRANCO DE ASSIS</v>
          </cell>
          <cell r="J811" t="str">
            <v>100T1</v>
          </cell>
          <cell r="K811">
            <v>8626</v>
          </cell>
          <cell r="L811" t="str">
            <v>KODAK KB-10 MONTERREY/SHANGHAI</v>
          </cell>
          <cell r="M811">
            <v>331</v>
          </cell>
          <cell r="N811">
            <v>94</v>
          </cell>
          <cell r="O811">
            <v>70</v>
          </cell>
          <cell r="P811">
            <v>43</v>
          </cell>
          <cell r="Q811">
            <v>200</v>
          </cell>
          <cell r="R811">
            <v>76</v>
          </cell>
          <cell r="S811">
            <v>142</v>
          </cell>
          <cell r="T811">
            <v>88</v>
          </cell>
          <cell r="U811">
            <v>117</v>
          </cell>
          <cell r="V811">
            <v>49</v>
          </cell>
          <cell r="W811">
            <v>159</v>
          </cell>
          <cell r="X811">
            <v>1235</v>
          </cell>
          <cell r="Y811">
            <v>-16</v>
          </cell>
          <cell r="Z811">
            <v>37</v>
          </cell>
          <cell r="AA811">
            <v>44</v>
          </cell>
          <cell r="AB811">
            <v>46</v>
          </cell>
          <cell r="AC811">
            <v>126</v>
          </cell>
          <cell r="AD811">
            <v>343</v>
          </cell>
          <cell r="AE811">
            <v>54</v>
          </cell>
          <cell r="AF811">
            <v>119</v>
          </cell>
          <cell r="AG811">
            <v>262</v>
          </cell>
          <cell r="AH811">
            <v>480</v>
          </cell>
          <cell r="AI811">
            <v>151</v>
          </cell>
          <cell r="AJ811">
            <v>7</v>
          </cell>
          <cell r="AK811">
            <v>5</v>
          </cell>
          <cell r="AL811">
            <v>14</v>
          </cell>
          <cell r="AM811">
            <v>0</v>
          </cell>
          <cell r="AN811">
            <v>10</v>
          </cell>
          <cell r="AO811">
            <v>1</v>
          </cell>
          <cell r="AP811">
            <v>0</v>
          </cell>
          <cell r="AQ811">
            <v>-1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1653</v>
          </cell>
        </row>
        <row r="812">
          <cell r="A812" t="str">
            <v>Camera</v>
          </cell>
          <cell r="B812" t="str">
            <v>PS</v>
          </cell>
          <cell r="C812" t="str">
            <v>Varejo PS</v>
          </cell>
          <cell r="D812" t="str">
            <v>07</v>
          </cell>
          <cell r="E812" t="str">
            <v>Camera</v>
          </cell>
          <cell r="F812" t="str">
            <v>Camera</v>
          </cell>
          <cell r="G812" t="str">
            <v>Qty</v>
          </cell>
          <cell r="H812">
            <v>6</v>
          </cell>
          <cell r="I812" t="str">
            <v>MANOEL FRANCO DE ASSIS</v>
          </cell>
          <cell r="J812" t="str">
            <v>100T2</v>
          </cell>
          <cell r="K812">
            <v>8626</v>
          </cell>
          <cell r="L812" t="str">
            <v>KODAK KB-10 MONTERREY/SHANGHAI</v>
          </cell>
          <cell r="M812">
            <v>5</v>
          </cell>
          <cell r="N812">
            <v>34</v>
          </cell>
          <cell r="O812">
            <v>9</v>
          </cell>
          <cell r="P812">
            <v>10</v>
          </cell>
          <cell r="Q812">
            <v>21</v>
          </cell>
          <cell r="R812">
            <v>18</v>
          </cell>
          <cell r="S812">
            <v>5</v>
          </cell>
          <cell r="T812">
            <v>18</v>
          </cell>
          <cell r="U812">
            <v>29</v>
          </cell>
          <cell r="V812">
            <v>4</v>
          </cell>
          <cell r="W812">
            <v>-1</v>
          </cell>
          <cell r="X812">
            <v>53</v>
          </cell>
          <cell r="Y812">
            <v>6</v>
          </cell>
          <cell r="Z812">
            <v>3</v>
          </cell>
          <cell r="AA812">
            <v>8</v>
          </cell>
          <cell r="AB812">
            <v>0</v>
          </cell>
          <cell r="AC812">
            <v>15</v>
          </cell>
          <cell r="AD812">
            <v>3</v>
          </cell>
          <cell r="AE812">
            <v>0</v>
          </cell>
          <cell r="AF812">
            <v>12</v>
          </cell>
          <cell r="AG812">
            <v>96</v>
          </cell>
          <cell r="AH812">
            <v>129</v>
          </cell>
          <cell r="AI812">
            <v>21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293</v>
          </cell>
        </row>
        <row r="813">
          <cell r="A813" t="str">
            <v>Camera</v>
          </cell>
          <cell r="B813" t="str">
            <v>PS</v>
          </cell>
          <cell r="C813" t="str">
            <v>Atacado PS</v>
          </cell>
          <cell r="D813" t="str">
            <v>07</v>
          </cell>
          <cell r="E813" t="str">
            <v>Camera</v>
          </cell>
          <cell r="F813" t="str">
            <v>Camera</v>
          </cell>
          <cell r="G813" t="str">
            <v>Qty</v>
          </cell>
          <cell r="H813">
            <v>6</v>
          </cell>
          <cell r="I813" t="str">
            <v>MANOEL FRANCO DE ASSIS</v>
          </cell>
          <cell r="J813" t="str">
            <v>100T3</v>
          </cell>
          <cell r="K813">
            <v>8626</v>
          </cell>
          <cell r="L813" t="str">
            <v>KODAK KB-10 MONTERREY/SHANGHAI</v>
          </cell>
          <cell r="M813">
            <v>26</v>
          </cell>
          <cell r="N813">
            <v>315</v>
          </cell>
          <cell r="O813">
            <v>-185</v>
          </cell>
          <cell r="P813">
            <v>4</v>
          </cell>
          <cell r="Q813">
            <v>2</v>
          </cell>
          <cell r="R813">
            <v>3</v>
          </cell>
          <cell r="S813">
            <v>6</v>
          </cell>
          <cell r="T813">
            <v>4</v>
          </cell>
          <cell r="U813">
            <v>26</v>
          </cell>
          <cell r="V813">
            <v>3</v>
          </cell>
          <cell r="W813">
            <v>1</v>
          </cell>
          <cell r="X813">
            <v>41</v>
          </cell>
          <cell r="Y813">
            <v>34</v>
          </cell>
          <cell r="Z813">
            <v>6</v>
          </cell>
          <cell r="AA813">
            <v>9</v>
          </cell>
          <cell r="AB813">
            <v>0</v>
          </cell>
          <cell r="AC813">
            <v>58</v>
          </cell>
          <cell r="AD813">
            <v>42</v>
          </cell>
          <cell r="AE813">
            <v>5</v>
          </cell>
          <cell r="AF813">
            <v>0</v>
          </cell>
          <cell r="AG813">
            <v>27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2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181</v>
          </cell>
        </row>
        <row r="814">
          <cell r="A814" t="str">
            <v>Camera</v>
          </cell>
          <cell r="B814" t="str">
            <v>PS</v>
          </cell>
          <cell r="C814" t="str">
            <v>Varejo PS</v>
          </cell>
          <cell r="D814" t="str">
            <v>07</v>
          </cell>
          <cell r="E814" t="str">
            <v>Camera</v>
          </cell>
          <cell r="F814" t="str">
            <v>Camera</v>
          </cell>
          <cell r="G814" t="str">
            <v>Qty</v>
          </cell>
          <cell r="H814">
            <v>6</v>
          </cell>
          <cell r="I814" t="str">
            <v>MANOEL FRANCO DE ASSIS</v>
          </cell>
          <cell r="J814">
            <v>12001</v>
          </cell>
          <cell r="K814">
            <v>8626</v>
          </cell>
          <cell r="L814" t="str">
            <v>KODAK KB-10 MONTERREY/SHANGHAI</v>
          </cell>
          <cell r="M814">
            <v>8</v>
          </cell>
          <cell r="N814">
            <v>-30</v>
          </cell>
          <cell r="O814">
            <v>0</v>
          </cell>
          <cell r="P814">
            <v>8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1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7</v>
          </cell>
          <cell r="AA814">
            <v>4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11</v>
          </cell>
        </row>
        <row r="815">
          <cell r="A815" t="str">
            <v>Camera</v>
          </cell>
          <cell r="B815" t="str">
            <v>NT</v>
          </cell>
          <cell r="C815" t="str">
            <v>Atacado NT</v>
          </cell>
          <cell r="D815" t="str">
            <v>07</v>
          </cell>
          <cell r="E815" t="str">
            <v>Camera</v>
          </cell>
          <cell r="F815" t="str">
            <v>Camera</v>
          </cell>
          <cell r="G815" t="str">
            <v>Qty</v>
          </cell>
          <cell r="H815">
            <v>7</v>
          </cell>
          <cell r="I815" t="str">
            <v>ANDRE LAMBERT</v>
          </cell>
          <cell r="J815" t="str">
            <v>100N4</v>
          </cell>
          <cell r="K815">
            <v>8626</v>
          </cell>
          <cell r="L815" t="str">
            <v>KODAK KB-10 MONTERREY/SHANGHAI</v>
          </cell>
          <cell r="M815">
            <v>302</v>
          </cell>
          <cell r="N815">
            <v>-117</v>
          </cell>
          <cell r="O815">
            <v>361</v>
          </cell>
          <cell r="P815">
            <v>42</v>
          </cell>
          <cell r="Q815">
            <v>66</v>
          </cell>
          <cell r="R815">
            <v>433</v>
          </cell>
          <cell r="S815">
            <v>24</v>
          </cell>
          <cell r="T815">
            <v>195</v>
          </cell>
          <cell r="U815">
            <v>111</v>
          </cell>
          <cell r="V815">
            <v>147</v>
          </cell>
          <cell r="W815">
            <v>861</v>
          </cell>
          <cell r="X815">
            <v>381</v>
          </cell>
          <cell r="Y815">
            <v>0</v>
          </cell>
          <cell r="Z815">
            <v>75</v>
          </cell>
          <cell r="AA815">
            <v>249</v>
          </cell>
          <cell r="AB815">
            <v>383</v>
          </cell>
          <cell r="AC815">
            <v>453</v>
          </cell>
          <cell r="AD815">
            <v>165</v>
          </cell>
          <cell r="AE815">
            <v>837</v>
          </cell>
          <cell r="AF815">
            <v>261</v>
          </cell>
          <cell r="AG815">
            <v>114</v>
          </cell>
          <cell r="AH815">
            <v>15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2552</v>
          </cell>
        </row>
        <row r="816">
          <cell r="A816" t="str">
            <v>Camera</v>
          </cell>
          <cell r="B816" t="str">
            <v>NT</v>
          </cell>
          <cell r="C816" t="str">
            <v>Atacado NT</v>
          </cell>
          <cell r="D816" t="str">
            <v>07</v>
          </cell>
          <cell r="E816" t="str">
            <v>Camera</v>
          </cell>
          <cell r="F816" t="str">
            <v>Camera</v>
          </cell>
          <cell r="G816" t="str">
            <v>Qty</v>
          </cell>
          <cell r="H816">
            <v>7</v>
          </cell>
          <cell r="I816" t="str">
            <v>ANDRE LAMBERT</v>
          </cell>
          <cell r="J816">
            <v>12001</v>
          </cell>
          <cell r="K816">
            <v>8626</v>
          </cell>
          <cell r="L816" t="str">
            <v>KODAK KB-10 MONTERREY/SHANGHAI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4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4</v>
          </cell>
        </row>
        <row r="817">
          <cell r="A817" t="str">
            <v>Camera</v>
          </cell>
          <cell r="B817" t="str">
            <v>NT</v>
          </cell>
          <cell r="C817" t="str">
            <v>Varejo NT</v>
          </cell>
          <cell r="D817" t="str">
            <v>07</v>
          </cell>
          <cell r="E817" t="str">
            <v>Camera</v>
          </cell>
          <cell r="F817" t="str">
            <v>Camera</v>
          </cell>
          <cell r="G817" t="str">
            <v>Qty</v>
          </cell>
          <cell r="H817">
            <v>8</v>
          </cell>
          <cell r="I817" t="str">
            <v>FABIANA C CUNHA</v>
          </cell>
          <cell r="J817" t="str">
            <v>100N1</v>
          </cell>
          <cell r="K817">
            <v>8626</v>
          </cell>
          <cell r="L817" t="str">
            <v>KODAK KB-10 MONTERREY/SHANGHAI</v>
          </cell>
          <cell r="M817">
            <v>204</v>
          </cell>
          <cell r="N817">
            <v>-70</v>
          </cell>
          <cell r="O817">
            <v>215</v>
          </cell>
          <cell r="P817">
            <v>120</v>
          </cell>
          <cell r="Q817">
            <v>89</v>
          </cell>
          <cell r="R817">
            <v>57</v>
          </cell>
          <cell r="S817">
            <v>66</v>
          </cell>
          <cell r="T817">
            <v>193</v>
          </cell>
          <cell r="U817">
            <v>161</v>
          </cell>
          <cell r="V817">
            <v>141</v>
          </cell>
          <cell r="W817">
            <v>282</v>
          </cell>
          <cell r="X817">
            <v>1650</v>
          </cell>
          <cell r="Y817">
            <v>49</v>
          </cell>
          <cell r="Z817">
            <v>-94</v>
          </cell>
          <cell r="AA817">
            <v>786</v>
          </cell>
          <cell r="AB817">
            <v>24</v>
          </cell>
          <cell r="AC817">
            <v>168</v>
          </cell>
          <cell r="AD817">
            <v>315</v>
          </cell>
          <cell r="AE817">
            <v>159</v>
          </cell>
          <cell r="AF817">
            <v>1965</v>
          </cell>
          <cell r="AG817">
            <v>434</v>
          </cell>
          <cell r="AH817">
            <v>-3</v>
          </cell>
          <cell r="AI817">
            <v>-10</v>
          </cell>
          <cell r="AJ817">
            <v>0</v>
          </cell>
          <cell r="AK817">
            <v>0</v>
          </cell>
          <cell r="AL817">
            <v>-9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3793</v>
          </cell>
        </row>
        <row r="818">
          <cell r="A818" t="str">
            <v>Camera</v>
          </cell>
          <cell r="B818" t="str">
            <v>NT</v>
          </cell>
          <cell r="C818" t="str">
            <v>Varejo NT</v>
          </cell>
          <cell r="D818" t="str">
            <v>07</v>
          </cell>
          <cell r="E818" t="str">
            <v>Camera</v>
          </cell>
          <cell r="F818" t="str">
            <v>Camera</v>
          </cell>
          <cell r="G818" t="str">
            <v>Qty</v>
          </cell>
          <cell r="H818">
            <v>8</v>
          </cell>
          <cell r="I818" t="str">
            <v>FABIANA C CUNHA</v>
          </cell>
          <cell r="J818" t="str">
            <v>100N2</v>
          </cell>
          <cell r="K818">
            <v>8626</v>
          </cell>
          <cell r="L818" t="str">
            <v>KODAK KB-10 MONTERREY/SHANGHAI</v>
          </cell>
          <cell r="M818">
            <v>348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72</v>
          </cell>
          <cell r="V818">
            <v>66</v>
          </cell>
          <cell r="W818">
            <v>123</v>
          </cell>
          <cell r="X818">
            <v>96</v>
          </cell>
          <cell r="Y818">
            <v>48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150</v>
          </cell>
          <cell r="AE818">
            <v>48</v>
          </cell>
          <cell r="AF818">
            <v>0</v>
          </cell>
          <cell r="AG818">
            <v>36</v>
          </cell>
          <cell r="AH818">
            <v>9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291</v>
          </cell>
        </row>
        <row r="819">
          <cell r="A819" t="str">
            <v>Camera</v>
          </cell>
          <cell r="B819" t="str">
            <v>NT</v>
          </cell>
          <cell r="C819" t="str">
            <v>Varejo NT</v>
          </cell>
          <cell r="D819" t="str">
            <v>07</v>
          </cell>
          <cell r="E819" t="str">
            <v>Camera</v>
          </cell>
          <cell r="F819" t="str">
            <v>Camera</v>
          </cell>
          <cell r="G819" t="str">
            <v>Qty</v>
          </cell>
          <cell r="H819">
            <v>8</v>
          </cell>
          <cell r="I819" t="str">
            <v>FABIANA C CUNHA</v>
          </cell>
          <cell r="J819" t="str">
            <v>100N3</v>
          </cell>
          <cell r="K819">
            <v>8626</v>
          </cell>
          <cell r="L819" t="str">
            <v>KODAK KB-10 MONTERREY/SHANGHAI</v>
          </cell>
          <cell r="M819">
            <v>30</v>
          </cell>
          <cell r="N819">
            <v>-47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3</v>
          </cell>
          <cell r="T819">
            <v>3</v>
          </cell>
          <cell r="U819">
            <v>3</v>
          </cell>
          <cell r="V819">
            <v>15</v>
          </cell>
          <cell r="W819">
            <v>30</v>
          </cell>
          <cell r="X819">
            <v>51</v>
          </cell>
          <cell r="Y819">
            <v>66</v>
          </cell>
          <cell r="Z819">
            <v>21</v>
          </cell>
          <cell r="AA819">
            <v>-7</v>
          </cell>
          <cell r="AB819">
            <v>0</v>
          </cell>
          <cell r="AC819">
            <v>45</v>
          </cell>
          <cell r="AD819">
            <v>372</v>
          </cell>
          <cell r="AE819">
            <v>-123</v>
          </cell>
          <cell r="AF819">
            <v>108</v>
          </cell>
          <cell r="AG819">
            <v>18</v>
          </cell>
          <cell r="AH819">
            <v>-3</v>
          </cell>
          <cell r="AI819">
            <v>0</v>
          </cell>
          <cell r="AJ819">
            <v>4</v>
          </cell>
          <cell r="AK819">
            <v>-5</v>
          </cell>
          <cell r="AL819">
            <v>0</v>
          </cell>
          <cell r="AM819">
            <v>0</v>
          </cell>
          <cell r="AN819">
            <v>-2</v>
          </cell>
          <cell r="AO819">
            <v>0</v>
          </cell>
          <cell r="AP819">
            <v>0</v>
          </cell>
          <cell r="AQ819">
            <v>-4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501</v>
          </cell>
        </row>
        <row r="820">
          <cell r="A820" t="str">
            <v>Camera</v>
          </cell>
          <cell r="B820" t="str">
            <v>NT</v>
          </cell>
          <cell r="C820" t="str">
            <v>Varejo NT</v>
          </cell>
          <cell r="D820" t="str">
            <v>07</v>
          </cell>
          <cell r="E820" t="str">
            <v>Camera</v>
          </cell>
          <cell r="F820" t="str">
            <v>Camera</v>
          </cell>
          <cell r="G820" t="str">
            <v>Qty</v>
          </cell>
          <cell r="H820">
            <v>8</v>
          </cell>
          <cell r="I820" t="str">
            <v>FABIANA C CUNHA</v>
          </cell>
          <cell r="J820" t="str">
            <v>100N5</v>
          </cell>
          <cell r="K820">
            <v>8626</v>
          </cell>
          <cell r="L820" t="str">
            <v>KODAK KB-10 MONTERREY/SHANGHAI</v>
          </cell>
          <cell r="M820">
            <v>-992</v>
          </cell>
          <cell r="N820">
            <v>-135</v>
          </cell>
          <cell r="O820">
            <v>-53</v>
          </cell>
          <cell r="P820">
            <v>35</v>
          </cell>
          <cell r="Q820">
            <v>18</v>
          </cell>
          <cell r="R820">
            <v>-75</v>
          </cell>
          <cell r="S820">
            <v>18</v>
          </cell>
          <cell r="T820">
            <v>0</v>
          </cell>
          <cell r="U820">
            <v>60</v>
          </cell>
          <cell r="V820">
            <v>20</v>
          </cell>
          <cell r="W820">
            <v>39</v>
          </cell>
          <cell r="X820">
            <v>96</v>
          </cell>
          <cell r="Y820">
            <v>15</v>
          </cell>
          <cell r="Z820">
            <v>126</v>
          </cell>
          <cell r="AA820">
            <v>-3</v>
          </cell>
          <cell r="AB820">
            <v>195</v>
          </cell>
          <cell r="AC820">
            <v>0</v>
          </cell>
          <cell r="AD820">
            <v>-25</v>
          </cell>
          <cell r="AE820">
            <v>57</v>
          </cell>
          <cell r="AF820">
            <v>123</v>
          </cell>
          <cell r="AG820">
            <v>3</v>
          </cell>
          <cell r="AH820">
            <v>6</v>
          </cell>
          <cell r="AI820">
            <v>1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498</v>
          </cell>
        </row>
        <row r="821">
          <cell r="A821" t="str">
            <v>Camera</v>
          </cell>
          <cell r="B821" t="str">
            <v>PS</v>
          </cell>
          <cell r="C821" t="str">
            <v>Varejo PS</v>
          </cell>
          <cell r="D821" t="str">
            <v>07</v>
          </cell>
          <cell r="E821" t="str">
            <v>Camera</v>
          </cell>
          <cell r="F821" t="str">
            <v>Camera</v>
          </cell>
          <cell r="G821" t="str">
            <v>Qty</v>
          </cell>
          <cell r="H821">
            <v>8</v>
          </cell>
          <cell r="I821" t="str">
            <v>FABIANA C CUNHA</v>
          </cell>
          <cell r="J821" t="str">
            <v>100T2</v>
          </cell>
          <cell r="K821">
            <v>8626</v>
          </cell>
          <cell r="L821" t="str">
            <v>KODAK KB-10 MONTERREY/SHANGHAI</v>
          </cell>
          <cell r="M821">
            <v>0</v>
          </cell>
          <cell r="N821">
            <v>0</v>
          </cell>
          <cell r="O821">
            <v>0</v>
          </cell>
          <cell r="P821">
            <v>20</v>
          </cell>
          <cell r="Q821">
            <v>0</v>
          </cell>
          <cell r="R821">
            <v>15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</row>
        <row r="822">
          <cell r="A822" t="str">
            <v>Camera</v>
          </cell>
          <cell r="B822" t="str">
            <v>PS</v>
          </cell>
          <cell r="C822" t="str">
            <v>Varejo PS</v>
          </cell>
          <cell r="D822" t="str">
            <v>07</v>
          </cell>
          <cell r="E822" t="str">
            <v>Camera</v>
          </cell>
          <cell r="F822" t="str">
            <v>Camera</v>
          </cell>
          <cell r="G822" t="str">
            <v>Qty</v>
          </cell>
          <cell r="H822" t="str">
            <v>A</v>
          </cell>
          <cell r="I822" t="str">
            <v>CARLOS KREMER</v>
          </cell>
          <cell r="J822" t="str">
            <v>100N1</v>
          </cell>
          <cell r="K822">
            <v>8626</v>
          </cell>
          <cell r="L822" t="str">
            <v>KODAK KB-10 MONTERREY/SHANGHAI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3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</row>
        <row r="823">
          <cell r="A823" t="str">
            <v>Camera</v>
          </cell>
          <cell r="B823" t="str">
            <v>PS</v>
          </cell>
          <cell r="C823" t="str">
            <v>KEX</v>
          </cell>
          <cell r="D823" t="str">
            <v>07</v>
          </cell>
          <cell r="E823" t="str">
            <v>Camera</v>
          </cell>
          <cell r="F823" t="str">
            <v>Camera</v>
          </cell>
          <cell r="G823" t="str">
            <v>Qty</v>
          </cell>
          <cell r="H823" t="str">
            <v>A</v>
          </cell>
          <cell r="I823" t="str">
            <v>CARLOS KREMER</v>
          </cell>
          <cell r="J823" t="str">
            <v>100T1</v>
          </cell>
          <cell r="K823">
            <v>8626</v>
          </cell>
          <cell r="L823" t="str">
            <v>KODAK KB-10 MONTERREY/SHANGHAI</v>
          </cell>
          <cell r="M823">
            <v>3</v>
          </cell>
          <cell r="N823">
            <v>53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-4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-4</v>
          </cell>
        </row>
        <row r="824">
          <cell r="A824" t="str">
            <v>Camera</v>
          </cell>
          <cell r="B824" t="str">
            <v>PS</v>
          </cell>
          <cell r="C824" t="str">
            <v>Varejo PS</v>
          </cell>
          <cell r="D824" t="str">
            <v>07</v>
          </cell>
          <cell r="E824" t="str">
            <v>Camera</v>
          </cell>
          <cell r="F824" t="str">
            <v>Camera</v>
          </cell>
          <cell r="G824" t="str">
            <v>Qty</v>
          </cell>
          <cell r="H824" t="str">
            <v>A</v>
          </cell>
          <cell r="I824" t="str">
            <v>CARLOS KREMER</v>
          </cell>
          <cell r="J824" t="str">
            <v>100T2</v>
          </cell>
          <cell r="K824">
            <v>8626</v>
          </cell>
          <cell r="L824" t="str">
            <v>KODAK KB-10 MONTERREY/SHANGHAI</v>
          </cell>
          <cell r="M824">
            <v>138</v>
          </cell>
          <cell r="N824">
            <v>0</v>
          </cell>
          <cell r="O824">
            <v>0</v>
          </cell>
          <cell r="P824">
            <v>51</v>
          </cell>
          <cell r="Q824">
            <v>90</v>
          </cell>
          <cell r="R824">
            <v>177</v>
          </cell>
          <cell r="S824">
            <v>116</v>
          </cell>
          <cell r="T824">
            <v>9</v>
          </cell>
          <cell r="U824">
            <v>4</v>
          </cell>
          <cell r="V824">
            <v>45</v>
          </cell>
          <cell r="W824">
            <v>0</v>
          </cell>
          <cell r="X824">
            <v>40</v>
          </cell>
          <cell r="Y824">
            <v>0</v>
          </cell>
          <cell r="Z824">
            <v>51</v>
          </cell>
          <cell r="AA824">
            <v>3</v>
          </cell>
          <cell r="AB824">
            <v>36</v>
          </cell>
          <cell r="AC824">
            <v>18</v>
          </cell>
          <cell r="AD824">
            <v>0</v>
          </cell>
          <cell r="AE824">
            <v>0</v>
          </cell>
          <cell r="AF824">
            <v>19</v>
          </cell>
          <cell r="AG824">
            <v>29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156</v>
          </cell>
        </row>
        <row r="825">
          <cell r="A825" t="str">
            <v>Camera</v>
          </cell>
          <cell r="B825" t="str">
            <v>PS</v>
          </cell>
          <cell r="C825" t="str">
            <v>Atacado PS</v>
          </cell>
          <cell r="D825" t="str">
            <v>07</v>
          </cell>
          <cell r="E825" t="str">
            <v>Camera</v>
          </cell>
          <cell r="F825" t="str">
            <v>Camera</v>
          </cell>
          <cell r="G825" t="str">
            <v>Qty</v>
          </cell>
          <cell r="H825" t="str">
            <v>A</v>
          </cell>
          <cell r="I825" t="str">
            <v>CARLOS KREMER</v>
          </cell>
          <cell r="J825" t="str">
            <v>100T3</v>
          </cell>
          <cell r="K825">
            <v>8626</v>
          </cell>
          <cell r="L825" t="str">
            <v>KODAK KB-10 MONTERREY/SHANGHAI</v>
          </cell>
          <cell r="M825">
            <v>142</v>
          </cell>
          <cell r="N825">
            <v>44</v>
          </cell>
          <cell r="O825">
            <v>187</v>
          </cell>
          <cell r="P825">
            <v>10</v>
          </cell>
          <cell r="Q825">
            <v>90</v>
          </cell>
          <cell r="R825">
            <v>2</v>
          </cell>
          <cell r="S825">
            <v>-24</v>
          </cell>
          <cell r="T825">
            <v>63</v>
          </cell>
          <cell r="U825">
            <v>225</v>
          </cell>
          <cell r="V825">
            <v>73</v>
          </cell>
          <cell r="W825">
            <v>43</v>
          </cell>
          <cell r="X825">
            <v>325</v>
          </cell>
          <cell r="Y825">
            <v>0</v>
          </cell>
          <cell r="Z825">
            <v>-3</v>
          </cell>
          <cell r="AA825">
            <v>2</v>
          </cell>
          <cell r="AB825">
            <v>12</v>
          </cell>
          <cell r="AC825">
            <v>245</v>
          </cell>
          <cell r="AD825">
            <v>0</v>
          </cell>
          <cell r="AE825">
            <v>1</v>
          </cell>
          <cell r="AF825">
            <v>60</v>
          </cell>
          <cell r="AG825">
            <v>14</v>
          </cell>
          <cell r="AH825">
            <v>294</v>
          </cell>
          <cell r="AI825">
            <v>0</v>
          </cell>
          <cell r="AJ825">
            <v>-9</v>
          </cell>
          <cell r="AK825">
            <v>2</v>
          </cell>
          <cell r="AL825">
            <v>3</v>
          </cell>
          <cell r="AM825">
            <v>0</v>
          </cell>
          <cell r="AN825">
            <v>0</v>
          </cell>
          <cell r="AO825">
            <v>2</v>
          </cell>
          <cell r="AP825">
            <v>0</v>
          </cell>
          <cell r="AQ825">
            <v>0</v>
          </cell>
          <cell r="AR825">
            <v>0</v>
          </cell>
          <cell r="AS825">
            <v>-21</v>
          </cell>
          <cell r="AT825">
            <v>0</v>
          </cell>
          <cell r="AU825">
            <v>-1</v>
          </cell>
          <cell r="AV825">
            <v>0</v>
          </cell>
          <cell r="AW825">
            <v>616</v>
          </cell>
        </row>
        <row r="826">
          <cell r="A826" t="str">
            <v>Camera</v>
          </cell>
          <cell r="B826" t="str">
            <v>PS</v>
          </cell>
          <cell r="C826" t="str">
            <v>Varejo PS</v>
          </cell>
          <cell r="D826" t="str">
            <v>07</v>
          </cell>
          <cell r="E826" t="str">
            <v>Camera</v>
          </cell>
          <cell r="F826" t="str">
            <v>Camera</v>
          </cell>
          <cell r="G826" t="str">
            <v>Qty</v>
          </cell>
          <cell r="H826">
            <v>1</v>
          </cell>
          <cell r="I826" t="str">
            <v>CI - DIVERSOS</v>
          </cell>
          <cell r="J826" t="str">
            <v>100N4</v>
          </cell>
          <cell r="K826" t="str">
            <v>862A</v>
          </cell>
          <cell r="L826" t="str">
            <v>KODAK KB-20 MONTERREY/SHANGHAI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222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</row>
        <row r="827">
          <cell r="A827" t="str">
            <v>Camera</v>
          </cell>
          <cell r="B827" t="str">
            <v>PS</v>
          </cell>
          <cell r="C827" t="str">
            <v>Varejo PS</v>
          </cell>
          <cell r="D827" t="str">
            <v>07</v>
          </cell>
          <cell r="E827" t="str">
            <v>Camera</v>
          </cell>
          <cell r="F827" t="str">
            <v>Camera</v>
          </cell>
          <cell r="G827" t="str">
            <v>Qty</v>
          </cell>
          <cell r="H827">
            <v>1</v>
          </cell>
          <cell r="I827" t="str">
            <v>CI - DIVERSOS</v>
          </cell>
          <cell r="J827" t="str">
            <v>100N5</v>
          </cell>
          <cell r="K827" t="str">
            <v>862A</v>
          </cell>
          <cell r="L827" t="str">
            <v>KODAK KB-20 MONTERREY/SHANGHAI</v>
          </cell>
          <cell r="M827">
            <v>-33</v>
          </cell>
          <cell r="N827">
            <v>-9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</row>
        <row r="828">
          <cell r="A828" t="str">
            <v>Camera</v>
          </cell>
          <cell r="B828" t="str">
            <v>PS</v>
          </cell>
          <cell r="C828" t="str">
            <v>KEX</v>
          </cell>
          <cell r="D828" t="str">
            <v>07</v>
          </cell>
          <cell r="E828" t="str">
            <v>Camera</v>
          </cell>
          <cell r="F828" t="str">
            <v>Camera</v>
          </cell>
          <cell r="G828" t="str">
            <v>Qty</v>
          </cell>
          <cell r="H828">
            <v>1</v>
          </cell>
          <cell r="I828" t="str">
            <v>CI - DIVERSOS</v>
          </cell>
          <cell r="J828" t="str">
            <v>100T1</v>
          </cell>
          <cell r="K828" t="str">
            <v>862A</v>
          </cell>
          <cell r="L828" t="str">
            <v>KODAK KB-20 MONTERREY/SHANGHAI</v>
          </cell>
          <cell r="M828">
            <v>-3</v>
          </cell>
          <cell r="N828">
            <v>-21</v>
          </cell>
          <cell r="O828">
            <v>100</v>
          </cell>
          <cell r="P828">
            <v>21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-3</v>
          </cell>
          <cell r="W828">
            <v>5</v>
          </cell>
          <cell r="X828">
            <v>0</v>
          </cell>
          <cell r="Y828">
            <v>6</v>
          </cell>
          <cell r="Z828">
            <v>3</v>
          </cell>
          <cell r="AA828">
            <v>3</v>
          </cell>
          <cell r="AB828">
            <v>0</v>
          </cell>
          <cell r="AC828">
            <v>0</v>
          </cell>
          <cell r="AD828">
            <v>3</v>
          </cell>
          <cell r="AE828">
            <v>0</v>
          </cell>
          <cell r="AF828">
            <v>0</v>
          </cell>
          <cell r="AG828">
            <v>-12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-4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3</v>
          </cell>
        </row>
        <row r="829">
          <cell r="A829" t="str">
            <v>Camera</v>
          </cell>
          <cell r="B829" t="str">
            <v>PS</v>
          </cell>
          <cell r="C829" t="str">
            <v>Varejo PS</v>
          </cell>
          <cell r="D829" t="str">
            <v>07</v>
          </cell>
          <cell r="E829" t="str">
            <v>Camera</v>
          </cell>
          <cell r="F829" t="str">
            <v>Camera</v>
          </cell>
          <cell r="G829" t="str">
            <v>Qty</v>
          </cell>
          <cell r="H829">
            <v>1</v>
          </cell>
          <cell r="I829" t="str">
            <v>CI - DIVERSOS</v>
          </cell>
          <cell r="J829" t="str">
            <v>100T2</v>
          </cell>
          <cell r="K829" t="str">
            <v>862A</v>
          </cell>
          <cell r="L829" t="str">
            <v>KODAK KB-20 MONTERREY/SHANGHAI</v>
          </cell>
          <cell r="M829">
            <v>3</v>
          </cell>
          <cell r="N829">
            <v>0</v>
          </cell>
          <cell r="O829">
            <v>0</v>
          </cell>
          <cell r="P829">
            <v>3</v>
          </cell>
          <cell r="Q829">
            <v>27</v>
          </cell>
          <cell r="R829">
            <v>0</v>
          </cell>
          <cell r="S829">
            <v>6</v>
          </cell>
          <cell r="T829">
            <v>10</v>
          </cell>
          <cell r="U829">
            <v>3</v>
          </cell>
          <cell r="V829">
            <v>0</v>
          </cell>
          <cell r="W829">
            <v>2</v>
          </cell>
          <cell r="X829">
            <v>15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3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3</v>
          </cell>
        </row>
        <row r="830">
          <cell r="A830" t="str">
            <v>Camera</v>
          </cell>
          <cell r="B830" t="str">
            <v>PS</v>
          </cell>
          <cell r="C830" t="str">
            <v>Atacado PS</v>
          </cell>
          <cell r="D830" t="str">
            <v>07</v>
          </cell>
          <cell r="E830" t="str">
            <v>Camera</v>
          </cell>
          <cell r="F830" t="str">
            <v>Camera</v>
          </cell>
          <cell r="G830" t="str">
            <v>Qty</v>
          </cell>
          <cell r="H830">
            <v>1</v>
          </cell>
          <cell r="I830" t="str">
            <v>CI - DIVERSOS</v>
          </cell>
          <cell r="J830" t="str">
            <v>100T3</v>
          </cell>
          <cell r="K830" t="str">
            <v>862A</v>
          </cell>
          <cell r="L830" t="str">
            <v>KODAK KB-20 MONTERREY/SHANGHAI</v>
          </cell>
          <cell r="M830">
            <v>30</v>
          </cell>
          <cell r="N830">
            <v>0</v>
          </cell>
          <cell r="O830">
            <v>-3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</row>
        <row r="831">
          <cell r="A831" t="str">
            <v>Camera</v>
          </cell>
          <cell r="B831" t="str">
            <v>PS</v>
          </cell>
          <cell r="C831" t="str">
            <v>Varejo PS</v>
          </cell>
          <cell r="D831" t="str">
            <v>07</v>
          </cell>
          <cell r="E831" t="str">
            <v>Camera</v>
          </cell>
          <cell r="F831" t="str">
            <v>Camera</v>
          </cell>
          <cell r="G831" t="str">
            <v>Qty</v>
          </cell>
          <cell r="H831">
            <v>1</v>
          </cell>
          <cell r="I831" t="str">
            <v>CI - DIVERSOS</v>
          </cell>
          <cell r="J831" t="str">
            <v>100T4</v>
          </cell>
          <cell r="K831" t="str">
            <v>862A</v>
          </cell>
          <cell r="L831" t="str">
            <v>KODAK KB-20 MONTERREY/SHANGHAI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5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3</v>
          </cell>
          <cell r="Z831">
            <v>0</v>
          </cell>
          <cell r="AA831">
            <v>0</v>
          </cell>
          <cell r="AB831">
            <v>0</v>
          </cell>
          <cell r="AC831">
            <v>2</v>
          </cell>
          <cell r="AD831">
            <v>0</v>
          </cell>
          <cell r="AE831">
            <v>3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8</v>
          </cell>
        </row>
        <row r="832">
          <cell r="A832" t="str">
            <v>Camera</v>
          </cell>
          <cell r="B832" t="str">
            <v>PS</v>
          </cell>
          <cell r="C832" t="str">
            <v>Varejo PS</v>
          </cell>
          <cell r="D832" t="str">
            <v>07</v>
          </cell>
          <cell r="E832" t="str">
            <v>Camera</v>
          </cell>
          <cell r="F832" t="str">
            <v>Camera</v>
          </cell>
          <cell r="G832" t="str">
            <v>Qty</v>
          </cell>
          <cell r="H832">
            <v>1</v>
          </cell>
          <cell r="I832" t="str">
            <v>CI - DIVERSOS</v>
          </cell>
          <cell r="J832">
            <v>12001</v>
          </cell>
          <cell r="K832" t="str">
            <v>862A</v>
          </cell>
          <cell r="L832" t="str">
            <v>KODAK KB-20 MONTERREY/SHANGHAI</v>
          </cell>
          <cell r="M832">
            <v>12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3</v>
          </cell>
          <cell r="T832">
            <v>0</v>
          </cell>
          <cell r="U832">
            <v>4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3</v>
          </cell>
          <cell r="AE832">
            <v>0</v>
          </cell>
          <cell r="AF832">
            <v>-21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-18</v>
          </cell>
        </row>
        <row r="833">
          <cell r="A833" t="str">
            <v>Camera</v>
          </cell>
          <cell r="B833" t="str">
            <v>PS</v>
          </cell>
          <cell r="C833" t="str">
            <v>Varejo PS</v>
          </cell>
          <cell r="D833" t="str">
            <v>07</v>
          </cell>
          <cell r="E833" t="str">
            <v>Camera</v>
          </cell>
          <cell r="F833" t="str">
            <v>Camera</v>
          </cell>
          <cell r="G833" t="str">
            <v>Qty</v>
          </cell>
          <cell r="H833">
            <v>1</v>
          </cell>
          <cell r="I833" t="str">
            <v>CI - DIVERSOS</v>
          </cell>
          <cell r="J833">
            <v>16000</v>
          </cell>
          <cell r="K833" t="str">
            <v>862A</v>
          </cell>
          <cell r="L833" t="str">
            <v>KODAK KB-20 MONTERREY/SHANGHAI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6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361</v>
          </cell>
          <cell r="AS833">
            <v>52</v>
          </cell>
          <cell r="AT833">
            <v>2</v>
          </cell>
          <cell r="AU833">
            <v>0</v>
          </cell>
          <cell r="AV833">
            <v>0</v>
          </cell>
          <cell r="AW833">
            <v>6</v>
          </cell>
        </row>
        <row r="834">
          <cell r="A834" t="str">
            <v>Camera</v>
          </cell>
          <cell r="B834" t="str">
            <v>PS</v>
          </cell>
          <cell r="C834" t="str">
            <v>Varejo PS</v>
          </cell>
          <cell r="D834" t="str">
            <v>07</v>
          </cell>
          <cell r="E834" t="str">
            <v>Camera</v>
          </cell>
          <cell r="F834" t="str">
            <v>Camera</v>
          </cell>
          <cell r="G834" t="str">
            <v>Qty</v>
          </cell>
          <cell r="H834">
            <v>1</v>
          </cell>
          <cell r="I834" t="str">
            <v>CI - DIVERSOS</v>
          </cell>
          <cell r="J834">
            <v>32002</v>
          </cell>
          <cell r="K834" t="str">
            <v>862A</v>
          </cell>
          <cell r="L834" t="str">
            <v>KODAK KB-20 MONTERREY/SHANGHAI</v>
          </cell>
          <cell r="M834">
            <v>9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5</v>
          </cell>
          <cell r="U834">
            <v>9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</row>
        <row r="835">
          <cell r="A835" t="str">
            <v>Camera</v>
          </cell>
          <cell r="B835" t="str">
            <v>PS</v>
          </cell>
          <cell r="C835" t="str">
            <v>Varejo PS</v>
          </cell>
          <cell r="D835" t="str">
            <v>07</v>
          </cell>
          <cell r="E835" t="str">
            <v>Camera</v>
          </cell>
          <cell r="F835" t="str">
            <v>Camera</v>
          </cell>
          <cell r="G835" t="str">
            <v>Qty</v>
          </cell>
          <cell r="H835">
            <v>1</v>
          </cell>
          <cell r="I835" t="str">
            <v>CI - DIVERSOS</v>
          </cell>
          <cell r="J835">
            <v>99999</v>
          </cell>
          <cell r="K835" t="str">
            <v>862A</v>
          </cell>
          <cell r="L835" t="str">
            <v>KODAK KB-20 MONTERREY/SHANGHAI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1</v>
          </cell>
          <cell r="U835">
            <v>0</v>
          </cell>
          <cell r="V835">
            <v>0</v>
          </cell>
          <cell r="W835">
            <v>4</v>
          </cell>
          <cell r="X835">
            <v>11</v>
          </cell>
          <cell r="Y835">
            <v>0</v>
          </cell>
          <cell r="Z835">
            <v>0</v>
          </cell>
          <cell r="AA835">
            <v>3</v>
          </cell>
          <cell r="AB835">
            <v>0</v>
          </cell>
          <cell r="AC835">
            <v>0</v>
          </cell>
          <cell r="AD835">
            <v>3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6</v>
          </cell>
        </row>
        <row r="836">
          <cell r="A836" t="str">
            <v>Camera</v>
          </cell>
          <cell r="B836" t="str">
            <v>PS</v>
          </cell>
          <cell r="C836" t="str">
            <v>Varejo PS</v>
          </cell>
          <cell r="D836" t="str">
            <v>07</v>
          </cell>
          <cell r="E836" t="str">
            <v>Camera</v>
          </cell>
          <cell r="F836" t="str">
            <v>Camera</v>
          </cell>
          <cell r="G836" t="str">
            <v>Qty</v>
          </cell>
          <cell r="H836">
            <v>2</v>
          </cell>
          <cell r="I836" t="str">
            <v>CI - VALMIR REQUENA - RJ</v>
          </cell>
          <cell r="J836" t="str">
            <v>100N5</v>
          </cell>
          <cell r="K836" t="str">
            <v>862A</v>
          </cell>
          <cell r="L836" t="str">
            <v>KODAK KB-20 MONTERREY/SHANGHAI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18</v>
          </cell>
          <cell r="Y836">
            <v>0</v>
          </cell>
          <cell r="Z836">
            <v>5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6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11</v>
          </cell>
        </row>
        <row r="837">
          <cell r="A837" t="str">
            <v>Camera</v>
          </cell>
          <cell r="B837" t="str">
            <v>PS</v>
          </cell>
          <cell r="C837" t="str">
            <v>KEX</v>
          </cell>
          <cell r="D837" t="str">
            <v>07</v>
          </cell>
          <cell r="E837" t="str">
            <v>Camera</v>
          </cell>
          <cell r="F837" t="str">
            <v>Camera</v>
          </cell>
          <cell r="G837" t="str">
            <v>Qty</v>
          </cell>
          <cell r="H837">
            <v>2</v>
          </cell>
          <cell r="I837" t="str">
            <v>CI - VALMIR REQUENA - RJ</v>
          </cell>
          <cell r="J837" t="str">
            <v>100T1</v>
          </cell>
          <cell r="K837" t="str">
            <v>862A</v>
          </cell>
          <cell r="L837" t="str">
            <v>KODAK KB-20 MONTERREY/SHANGHAI</v>
          </cell>
          <cell r="M837">
            <v>403</v>
          </cell>
          <cell r="N837">
            <v>71</v>
          </cell>
          <cell r="O837">
            <v>372</v>
          </cell>
          <cell r="P837">
            <v>10</v>
          </cell>
          <cell r="Q837">
            <v>45</v>
          </cell>
          <cell r="R837">
            <v>53</v>
          </cell>
          <cell r="S837">
            <v>80</v>
          </cell>
          <cell r="T837">
            <v>24</v>
          </cell>
          <cell r="U837">
            <v>50</v>
          </cell>
          <cell r="V837">
            <v>33</v>
          </cell>
          <cell r="W837">
            <v>129</v>
          </cell>
          <cell r="X837">
            <v>737</v>
          </cell>
          <cell r="Y837">
            <v>37</v>
          </cell>
          <cell r="Z837">
            <v>31</v>
          </cell>
          <cell r="AA837">
            <v>19</v>
          </cell>
          <cell r="AB837">
            <v>15</v>
          </cell>
          <cell r="AC837">
            <v>16</v>
          </cell>
          <cell r="AD837">
            <v>47</v>
          </cell>
          <cell r="AE837">
            <v>45</v>
          </cell>
          <cell r="AF837">
            <v>42</v>
          </cell>
          <cell r="AG837">
            <v>46</v>
          </cell>
          <cell r="AH837">
            <v>216</v>
          </cell>
          <cell r="AI837">
            <v>90</v>
          </cell>
          <cell r="AJ837">
            <v>48</v>
          </cell>
          <cell r="AK837">
            <v>-1</v>
          </cell>
          <cell r="AL837">
            <v>1</v>
          </cell>
          <cell r="AM837">
            <v>1</v>
          </cell>
          <cell r="AN837">
            <v>-2</v>
          </cell>
          <cell r="AO837">
            <v>0</v>
          </cell>
          <cell r="AP837">
            <v>-2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652</v>
          </cell>
        </row>
        <row r="838">
          <cell r="A838" t="str">
            <v>Camera</v>
          </cell>
          <cell r="B838" t="str">
            <v>PS</v>
          </cell>
          <cell r="C838" t="str">
            <v>Varejo PS</v>
          </cell>
          <cell r="D838" t="str">
            <v>07</v>
          </cell>
          <cell r="E838" t="str">
            <v>Camera</v>
          </cell>
          <cell r="F838" t="str">
            <v>Camera</v>
          </cell>
          <cell r="G838" t="str">
            <v>Qty</v>
          </cell>
          <cell r="H838">
            <v>2</v>
          </cell>
          <cell r="I838" t="str">
            <v>CI - VALMIR REQUENA - RJ</v>
          </cell>
          <cell r="J838" t="str">
            <v>100T2</v>
          </cell>
          <cell r="K838" t="str">
            <v>862A</v>
          </cell>
          <cell r="L838" t="str">
            <v>KODAK KB-20 MONTERREY/SHANGHAI</v>
          </cell>
          <cell r="M838">
            <v>21</v>
          </cell>
          <cell r="N838">
            <v>0</v>
          </cell>
          <cell r="O838">
            <v>6</v>
          </cell>
          <cell r="P838">
            <v>1</v>
          </cell>
          <cell r="Q838">
            <v>0</v>
          </cell>
          <cell r="R838">
            <v>16</v>
          </cell>
          <cell r="S838">
            <v>15</v>
          </cell>
          <cell r="T838">
            <v>0</v>
          </cell>
          <cell r="U838">
            <v>3</v>
          </cell>
          <cell r="V838">
            <v>0</v>
          </cell>
          <cell r="W838">
            <v>39</v>
          </cell>
          <cell r="X838">
            <v>108</v>
          </cell>
          <cell r="Y838">
            <v>9</v>
          </cell>
          <cell r="Z838">
            <v>16</v>
          </cell>
          <cell r="AA838">
            <v>-48</v>
          </cell>
          <cell r="AB838">
            <v>15</v>
          </cell>
          <cell r="AC838">
            <v>3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-5</v>
          </cell>
        </row>
        <row r="839">
          <cell r="A839" t="str">
            <v>Camera</v>
          </cell>
          <cell r="B839" t="str">
            <v>PS</v>
          </cell>
          <cell r="C839" t="str">
            <v>Atacado PS</v>
          </cell>
          <cell r="D839" t="str">
            <v>07</v>
          </cell>
          <cell r="E839" t="str">
            <v>Camera</v>
          </cell>
          <cell r="F839" t="str">
            <v>Camera</v>
          </cell>
          <cell r="G839" t="str">
            <v>Qty</v>
          </cell>
          <cell r="H839">
            <v>2</v>
          </cell>
          <cell r="I839" t="str">
            <v>CI - VALMIR REQUENA - RJ</v>
          </cell>
          <cell r="J839" t="str">
            <v>100T3</v>
          </cell>
          <cell r="K839" t="str">
            <v>862A</v>
          </cell>
          <cell r="L839" t="str">
            <v>KODAK KB-20 MONTERREY/SHANGHAI</v>
          </cell>
          <cell r="M839">
            <v>15</v>
          </cell>
          <cell r="N839">
            <v>0</v>
          </cell>
          <cell r="O839">
            <v>0</v>
          </cell>
          <cell r="P839">
            <v>100</v>
          </cell>
          <cell r="Q839">
            <v>0</v>
          </cell>
          <cell r="R839">
            <v>0</v>
          </cell>
          <cell r="S839">
            <v>0</v>
          </cell>
          <cell r="T839">
            <v>10</v>
          </cell>
          <cell r="U839">
            <v>0</v>
          </cell>
          <cell r="V839">
            <v>0</v>
          </cell>
          <cell r="W839">
            <v>0</v>
          </cell>
          <cell r="X839">
            <v>42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102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102</v>
          </cell>
        </row>
        <row r="840">
          <cell r="A840" t="str">
            <v>Camera</v>
          </cell>
          <cell r="B840" t="str">
            <v>PS</v>
          </cell>
          <cell r="C840" t="str">
            <v>Varejo PS</v>
          </cell>
          <cell r="D840" t="str">
            <v>07</v>
          </cell>
          <cell r="E840" t="str">
            <v>Camera</v>
          </cell>
          <cell r="F840" t="str">
            <v>Camera</v>
          </cell>
          <cell r="G840" t="str">
            <v>Qty</v>
          </cell>
          <cell r="H840">
            <v>2</v>
          </cell>
          <cell r="I840" t="str">
            <v>CI - VALMIR REQUENA - RJ</v>
          </cell>
          <cell r="J840" t="str">
            <v>100T4</v>
          </cell>
          <cell r="K840" t="str">
            <v>862A</v>
          </cell>
          <cell r="L840" t="str">
            <v>KODAK KB-20 MONTERREY/SHANGHAI</v>
          </cell>
          <cell r="M840">
            <v>3</v>
          </cell>
          <cell r="N840">
            <v>3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3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9</v>
          </cell>
          <cell r="Y840">
            <v>0</v>
          </cell>
          <cell r="Z840">
            <v>0</v>
          </cell>
          <cell r="AA840">
            <v>0</v>
          </cell>
          <cell r="AB840">
            <v>4</v>
          </cell>
          <cell r="AC840">
            <v>0</v>
          </cell>
          <cell r="AD840">
            <v>21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9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34</v>
          </cell>
        </row>
        <row r="841">
          <cell r="A841" t="str">
            <v>Camera</v>
          </cell>
          <cell r="B841" t="str">
            <v>PS</v>
          </cell>
          <cell r="C841" t="str">
            <v>Varejo PS</v>
          </cell>
          <cell r="D841" t="str">
            <v>07</v>
          </cell>
          <cell r="E841" t="str">
            <v>Camera</v>
          </cell>
          <cell r="F841" t="str">
            <v>Camera</v>
          </cell>
          <cell r="G841" t="str">
            <v>Qty</v>
          </cell>
          <cell r="H841">
            <v>2</v>
          </cell>
          <cell r="I841" t="str">
            <v>CI - VALMIR REQUENA - RJ</v>
          </cell>
          <cell r="J841">
            <v>12001</v>
          </cell>
          <cell r="K841" t="str">
            <v>862A</v>
          </cell>
          <cell r="L841" t="str">
            <v>KODAK KB-20 MONTERREY/SHANGHAI</v>
          </cell>
          <cell r="M841">
            <v>0</v>
          </cell>
          <cell r="N841">
            <v>10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</row>
        <row r="842">
          <cell r="A842" t="str">
            <v>Camera</v>
          </cell>
          <cell r="B842" t="str">
            <v>PS</v>
          </cell>
          <cell r="C842" t="str">
            <v>KEX</v>
          </cell>
          <cell r="D842" t="str">
            <v>07</v>
          </cell>
          <cell r="E842" t="str">
            <v>Camera</v>
          </cell>
          <cell r="F842" t="str">
            <v>Camera</v>
          </cell>
          <cell r="G842" t="str">
            <v>Qty</v>
          </cell>
          <cell r="H842">
            <v>3</v>
          </cell>
          <cell r="I842" t="str">
            <v>CI - NELSON AMOROSO - POA</v>
          </cell>
          <cell r="J842" t="str">
            <v>100T1</v>
          </cell>
          <cell r="K842" t="str">
            <v>862A</v>
          </cell>
          <cell r="L842" t="str">
            <v>KODAK KB-20 MONTERREY/SHANGHAI</v>
          </cell>
          <cell r="M842">
            <v>236</v>
          </cell>
          <cell r="N842">
            <v>95</v>
          </cell>
          <cell r="O842">
            <v>88</v>
          </cell>
          <cell r="P842">
            <v>113</v>
          </cell>
          <cell r="Q842">
            <v>92</v>
          </cell>
          <cell r="R842">
            <v>59</v>
          </cell>
          <cell r="S842">
            <v>98</v>
          </cell>
          <cell r="T842">
            <v>90</v>
          </cell>
          <cell r="U842">
            <v>91</v>
          </cell>
          <cell r="V842">
            <v>108</v>
          </cell>
          <cell r="W842">
            <v>171</v>
          </cell>
          <cell r="X842">
            <v>721</v>
          </cell>
          <cell r="Y842">
            <v>153</v>
          </cell>
          <cell r="Z842">
            <v>33</v>
          </cell>
          <cell r="AA842">
            <v>57</v>
          </cell>
          <cell r="AB842">
            <v>22</v>
          </cell>
          <cell r="AC842">
            <v>53</v>
          </cell>
          <cell r="AD842">
            <v>102</v>
          </cell>
          <cell r="AE842">
            <v>114</v>
          </cell>
          <cell r="AF842">
            <v>98</v>
          </cell>
          <cell r="AG842">
            <v>117</v>
          </cell>
          <cell r="AH842">
            <v>46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-1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795</v>
          </cell>
        </row>
        <row r="843">
          <cell r="A843" t="str">
            <v>Camera</v>
          </cell>
          <cell r="B843" t="str">
            <v>PS</v>
          </cell>
          <cell r="C843" t="str">
            <v>Varejo PS</v>
          </cell>
          <cell r="D843" t="str">
            <v>07</v>
          </cell>
          <cell r="E843" t="str">
            <v>Camera</v>
          </cell>
          <cell r="F843" t="str">
            <v>Camera</v>
          </cell>
          <cell r="G843" t="str">
            <v>Qty</v>
          </cell>
          <cell r="H843">
            <v>3</v>
          </cell>
          <cell r="I843" t="str">
            <v>CI - NELSON AMOROSO - POA</v>
          </cell>
          <cell r="J843" t="str">
            <v>100T2</v>
          </cell>
          <cell r="K843" t="str">
            <v>862A</v>
          </cell>
          <cell r="L843" t="str">
            <v>KODAK KB-20 MONTERREY/SHANGHAI</v>
          </cell>
          <cell r="M843">
            <v>50</v>
          </cell>
          <cell r="N843">
            <v>99</v>
          </cell>
          <cell r="O843">
            <v>56</v>
          </cell>
          <cell r="P843">
            <v>3</v>
          </cell>
          <cell r="Q843">
            <v>24</v>
          </cell>
          <cell r="R843">
            <v>6</v>
          </cell>
          <cell r="S843">
            <v>10</v>
          </cell>
          <cell r="T843">
            <v>16</v>
          </cell>
          <cell r="U843">
            <v>8</v>
          </cell>
          <cell r="V843">
            <v>22</v>
          </cell>
          <cell r="W843">
            <v>7</v>
          </cell>
          <cell r="X843">
            <v>16</v>
          </cell>
          <cell r="Y843">
            <v>33</v>
          </cell>
          <cell r="Z843">
            <v>0</v>
          </cell>
          <cell r="AA843">
            <v>4</v>
          </cell>
          <cell r="AB843">
            <v>3</v>
          </cell>
          <cell r="AC843">
            <v>0</v>
          </cell>
          <cell r="AD843">
            <v>14</v>
          </cell>
          <cell r="AE843">
            <v>0</v>
          </cell>
          <cell r="AF843">
            <v>3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57</v>
          </cell>
        </row>
        <row r="844">
          <cell r="A844" t="str">
            <v>Camera</v>
          </cell>
          <cell r="B844" t="str">
            <v>PS</v>
          </cell>
          <cell r="C844" t="str">
            <v>Atacado PS</v>
          </cell>
          <cell r="D844" t="str">
            <v>07</v>
          </cell>
          <cell r="E844" t="str">
            <v>Camera</v>
          </cell>
          <cell r="F844" t="str">
            <v>Camera</v>
          </cell>
          <cell r="G844" t="str">
            <v>Qty</v>
          </cell>
          <cell r="H844">
            <v>3</v>
          </cell>
          <cell r="I844" t="str">
            <v>CI - NELSON AMOROSO - POA</v>
          </cell>
          <cell r="J844" t="str">
            <v>100T3</v>
          </cell>
          <cell r="K844" t="str">
            <v>862A</v>
          </cell>
          <cell r="L844" t="str">
            <v>KODAK KB-20 MONTERREY/SHANGHAI</v>
          </cell>
          <cell r="M844">
            <v>105</v>
          </cell>
          <cell r="N844">
            <v>6</v>
          </cell>
          <cell r="O844">
            <v>303</v>
          </cell>
          <cell r="P844">
            <v>6</v>
          </cell>
          <cell r="Q844">
            <v>0</v>
          </cell>
          <cell r="R844">
            <v>0</v>
          </cell>
          <cell r="S844">
            <v>0</v>
          </cell>
          <cell r="T844">
            <v>60</v>
          </cell>
          <cell r="U844">
            <v>28</v>
          </cell>
          <cell r="V844">
            <v>0</v>
          </cell>
          <cell r="W844">
            <v>110</v>
          </cell>
          <cell r="X844">
            <v>75</v>
          </cell>
          <cell r="Y844">
            <v>136</v>
          </cell>
          <cell r="Z844">
            <v>60</v>
          </cell>
          <cell r="AA844">
            <v>32</v>
          </cell>
          <cell r="AB844">
            <v>0</v>
          </cell>
          <cell r="AC844">
            <v>30</v>
          </cell>
          <cell r="AD844">
            <v>0</v>
          </cell>
          <cell r="AE844">
            <v>3</v>
          </cell>
          <cell r="AF844">
            <v>45</v>
          </cell>
          <cell r="AG844">
            <v>3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336</v>
          </cell>
        </row>
        <row r="845">
          <cell r="A845" t="str">
            <v>Camera</v>
          </cell>
          <cell r="B845" t="str">
            <v>PS</v>
          </cell>
          <cell r="C845" t="str">
            <v>KEX</v>
          </cell>
          <cell r="D845" t="str">
            <v>07</v>
          </cell>
          <cell r="E845" t="str">
            <v>Camera</v>
          </cell>
          <cell r="F845" t="str">
            <v>Camera</v>
          </cell>
          <cell r="G845" t="str">
            <v>Qty</v>
          </cell>
          <cell r="H845">
            <v>4</v>
          </cell>
          <cell r="I845" t="str">
            <v>CI - FELICIO CASALE FILHO - REC</v>
          </cell>
          <cell r="J845" t="str">
            <v>100T1</v>
          </cell>
          <cell r="K845" t="str">
            <v>862A</v>
          </cell>
          <cell r="L845" t="str">
            <v>KODAK KB-20 MONTERREY/SHANGHAI</v>
          </cell>
          <cell r="M845">
            <v>124</v>
          </cell>
          <cell r="N845">
            <v>57</v>
          </cell>
          <cell r="O845">
            <v>36</v>
          </cell>
          <cell r="P845">
            <v>108</v>
          </cell>
          <cell r="Q845">
            <v>96</v>
          </cell>
          <cell r="R845">
            <v>49</v>
          </cell>
          <cell r="S845">
            <v>48</v>
          </cell>
          <cell r="T845">
            <v>41</v>
          </cell>
          <cell r="U845">
            <v>27</v>
          </cell>
          <cell r="V845">
            <v>18</v>
          </cell>
          <cell r="W845">
            <v>45</v>
          </cell>
          <cell r="X845">
            <v>541</v>
          </cell>
          <cell r="Y845">
            <v>81</v>
          </cell>
          <cell r="Z845">
            <v>39</v>
          </cell>
          <cell r="AA845">
            <v>9</v>
          </cell>
          <cell r="AB845">
            <v>52</v>
          </cell>
          <cell r="AC845">
            <v>96</v>
          </cell>
          <cell r="AD845">
            <v>18</v>
          </cell>
          <cell r="AE845">
            <v>57</v>
          </cell>
          <cell r="AF845">
            <v>167</v>
          </cell>
          <cell r="AG845">
            <v>65</v>
          </cell>
          <cell r="AH845">
            <v>246</v>
          </cell>
          <cell r="AI845">
            <v>27</v>
          </cell>
          <cell r="AJ845">
            <v>51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15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908</v>
          </cell>
        </row>
        <row r="846">
          <cell r="A846" t="str">
            <v>Camera</v>
          </cell>
          <cell r="B846" t="str">
            <v>PS</v>
          </cell>
          <cell r="C846" t="str">
            <v>Varejo PS</v>
          </cell>
          <cell r="D846" t="str">
            <v>07</v>
          </cell>
          <cell r="E846" t="str">
            <v>Camera</v>
          </cell>
          <cell r="F846" t="str">
            <v>Camera</v>
          </cell>
          <cell r="G846" t="str">
            <v>Qty</v>
          </cell>
          <cell r="H846">
            <v>4</v>
          </cell>
          <cell r="I846" t="str">
            <v>CI - FELICIO CASALE FILHO - REC</v>
          </cell>
          <cell r="J846" t="str">
            <v>100T2</v>
          </cell>
          <cell r="K846" t="str">
            <v>862A</v>
          </cell>
          <cell r="L846" t="str">
            <v>KODAK KB-20 MONTERREY/SHANGHAI</v>
          </cell>
          <cell r="M846">
            <v>39</v>
          </cell>
          <cell r="N846">
            <v>27</v>
          </cell>
          <cell r="O846">
            <v>21</v>
          </cell>
          <cell r="P846">
            <v>36</v>
          </cell>
          <cell r="Q846">
            <v>3</v>
          </cell>
          <cell r="R846">
            <v>19</v>
          </cell>
          <cell r="S846">
            <v>17</v>
          </cell>
          <cell r="T846">
            <v>32</v>
          </cell>
          <cell r="U846">
            <v>20</v>
          </cell>
          <cell r="V846">
            <v>0</v>
          </cell>
          <cell r="W846">
            <v>3</v>
          </cell>
          <cell r="X846">
            <v>119</v>
          </cell>
          <cell r="Y846">
            <v>0</v>
          </cell>
          <cell r="Z846">
            <v>3</v>
          </cell>
          <cell r="AA846">
            <v>3</v>
          </cell>
          <cell r="AB846">
            <v>6</v>
          </cell>
          <cell r="AC846">
            <v>6</v>
          </cell>
          <cell r="AD846">
            <v>0</v>
          </cell>
          <cell r="AE846">
            <v>12</v>
          </cell>
          <cell r="AF846">
            <v>6</v>
          </cell>
          <cell r="AG846">
            <v>12</v>
          </cell>
          <cell r="AH846">
            <v>6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54</v>
          </cell>
        </row>
        <row r="847">
          <cell r="A847" t="str">
            <v>Camera</v>
          </cell>
          <cell r="B847" t="str">
            <v>PS</v>
          </cell>
          <cell r="C847" t="str">
            <v>Atacado PS</v>
          </cell>
          <cell r="D847" t="str">
            <v>07</v>
          </cell>
          <cell r="E847" t="str">
            <v>Camera</v>
          </cell>
          <cell r="F847" t="str">
            <v>Camera</v>
          </cell>
          <cell r="G847" t="str">
            <v>Qty</v>
          </cell>
          <cell r="H847">
            <v>4</v>
          </cell>
          <cell r="I847" t="str">
            <v>CI - FELICIO CASALE FILHO - REC</v>
          </cell>
          <cell r="J847" t="str">
            <v>100T3</v>
          </cell>
          <cell r="K847" t="str">
            <v>862A</v>
          </cell>
          <cell r="L847" t="str">
            <v>KODAK KB-20 MONTERREY/SHANGHAI</v>
          </cell>
          <cell r="M847">
            <v>0</v>
          </cell>
          <cell r="N847">
            <v>0</v>
          </cell>
          <cell r="O847">
            <v>0</v>
          </cell>
          <cell r="P847">
            <v>10</v>
          </cell>
          <cell r="Q847">
            <v>0</v>
          </cell>
          <cell r="R847">
            <v>6</v>
          </cell>
          <cell r="S847">
            <v>42</v>
          </cell>
          <cell r="T847">
            <v>0</v>
          </cell>
          <cell r="U847">
            <v>40</v>
          </cell>
          <cell r="V847">
            <v>0</v>
          </cell>
          <cell r="W847">
            <v>0</v>
          </cell>
          <cell r="X847">
            <v>50</v>
          </cell>
          <cell r="Y847">
            <v>-10</v>
          </cell>
          <cell r="Z847">
            <v>10</v>
          </cell>
          <cell r="AA847">
            <v>0</v>
          </cell>
          <cell r="AB847">
            <v>0</v>
          </cell>
          <cell r="AC847">
            <v>12</v>
          </cell>
          <cell r="AD847">
            <v>0</v>
          </cell>
          <cell r="AE847">
            <v>0</v>
          </cell>
          <cell r="AF847">
            <v>0</v>
          </cell>
          <cell r="AG847">
            <v>1</v>
          </cell>
          <cell r="AH847">
            <v>45</v>
          </cell>
          <cell r="AI847">
            <v>0</v>
          </cell>
          <cell r="AJ847">
            <v>3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61</v>
          </cell>
        </row>
        <row r="848">
          <cell r="A848" t="str">
            <v>Camera</v>
          </cell>
          <cell r="B848" t="str">
            <v>PS</v>
          </cell>
          <cell r="C848" t="str">
            <v>Varejo PS</v>
          </cell>
          <cell r="D848" t="str">
            <v>07</v>
          </cell>
          <cell r="E848" t="str">
            <v>Camera</v>
          </cell>
          <cell r="F848" t="str">
            <v>Camera</v>
          </cell>
          <cell r="G848" t="str">
            <v>Qty</v>
          </cell>
          <cell r="H848">
            <v>4</v>
          </cell>
          <cell r="I848" t="str">
            <v>CI - FELICIO CASALE FILHO - REC</v>
          </cell>
          <cell r="J848" t="str">
            <v>100T4</v>
          </cell>
          <cell r="K848" t="str">
            <v>862A</v>
          </cell>
          <cell r="L848" t="str">
            <v>KODAK KB-20 MONTERREY/SHANGHAI</v>
          </cell>
          <cell r="M848">
            <v>0</v>
          </cell>
          <cell r="N848">
            <v>0</v>
          </cell>
          <cell r="O848">
            <v>3</v>
          </cell>
          <cell r="P848">
            <v>0</v>
          </cell>
          <cell r="Q848">
            <v>6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</row>
        <row r="849">
          <cell r="A849" t="str">
            <v>Camera</v>
          </cell>
          <cell r="B849" t="str">
            <v>PS</v>
          </cell>
          <cell r="C849" t="str">
            <v>KEX</v>
          </cell>
          <cell r="D849" t="str">
            <v>07</v>
          </cell>
          <cell r="E849" t="str">
            <v>Camera</v>
          </cell>
          <cell r="F849" t="str">
            <v>Camera</v>
          </cell>
          <cell r="G849" t="str">
            <v>Qty</v>
          </cell>
          <cell r="H849">
            <v>5</v>
          </cell>
          <cell r="I849" t="str">
            <v>DANIEL SANCHES</v>
          </cell>
          <cell r="J849" t="str">
            <v>100T1</v>
          </cell>
          <cell r="K849" t="str">
            <v>862A</v>
          </cell>
          <cell r="L849" t="str">
            <v>KODAK KB-20 MONTERREY/SHANGHAI</v>
          </cell>
          <cell r="M849">
            <v>53</v>
          </cell>
          <cell r="N849">
            <v>21</v>
          </cell>
          <cell r="O849">
            <v>12</v>
          </cell>
          <cell r="P849">
            <v>34</v>
          </cell>
          <cell r="Q849">
            <v>87</v>
          </cell>
          <cell r="R849">
            <v>56</v>
          </cell>
          <cell r="S849">
            <v>8</v>
          </cell>
          <cell r="T849">
            <v>75</v>
          </cell>
          <cell r="U849">
            <v>42</v>
          </cell>
          <cell r="V849">
            <v>19</v>
          </cell>
          <cell r="W849">
            <v>110</v>
          </cell>
          <cell r="X849">
            <v>352</v>
          </cell>
          <cell r="Y849">
            <v>16</v>
          </cell>
          <cell r="Z849">
            <v>9</v>
          </cell>
          <cell r="AA849">
            <v>37</v>
          </cell>
          <cell r="AB849">
            <v>15</v>
          </cell>
          <cell r="AC849">
            <v>25</v>
          </cell>
          <cell r="AD849">
            <v>83</v>
          </cell>
          <cell r="AE849">
            <v>36</v>
          </cell>
          <cell r="AF849">
            <v>33</v>
          </cell>
          <cell r="AG849">
            <v>67</v>
          </cell>
          <cell r="AH849">
            <v>27</v>
          </cell>
          <cell r="AI849">
            <v>204</v>
          </cell>
          <cell r="AJ849">
            <v>18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570</v>
          </cell>
        </row>
        <row r="850">
          <cell r="A850" t="str">
            <v>Camera</v>
          </cell>
          <cell r="B850" t="str">
            <v>PS</v>
          </cell>
          <cell r="C850" t="str">
            <v>Varejo PS</v>
          </cell>
          <cell r="D850" t="str">
            <v>07</v>
          </cell>
          <cell r="E850" t="str">
            <v>Camera</v>
          </cell>
          <cell r="F850" t="str">
            <v>Camera</v>
          </cell>
          <cell r="G850" t="str">
            <v>Qty</v>
          </cell>
          <cell r="H850">
            <v>5</v>
          </cell>
          <cell r="I850" t="str">
            <v>DANIEL SANCHES</v>
          </cell>
          <cell r="J850" t="str">
            <v>100T2</v>
          </cell>
          <cell r="K850" t="str">
            <v>862A</v>
          </cell>
          <cell r="L850" t="str">
            <v>KODAK KB-20 MONTERREY/SHANGHAI</v>
          </cell>
          <cell r="M850">
            <v>42</v>
          </cell>
          <cell r="N850">
            <v>36</v>
          </cell>
          <cell r="O850">
            <v>0</v>
          </cell>
          <cell r="P850">
            <v>20</v>
          </cell>
          <cell r="Q850">
            <v>17</v>
          </cell>
          <cell r="R850">
            <v>22</v>
          </cell>
          <cell r="S850">
            <v>23</v>
          </cell>
          <cell r="T850">
            <v>0</v>
          </cell>
          <cell r="U850">
            <v>12</v>
          </cell>
          <cell r="V850">
            <v>0</v>
          </cell>
          <cell r="W850">
            <v>28</v>
          </cell>
          <cell r="X850">
            <v>99</v>
          </cell>
          <cell r="Y850">
            <v>12</v>
          </cell>
          <cell r="Z850">
            <v>9</v>
          </cell>
          <cell r="AA850">
            <v>9</v>
          </cell>
          <cell r="AB850">
            <v>3</v>
          </cell>
          <cell r="AC850">
            <v>10</v>
          </cell>
          <cell r="AD850">
            <v>8</v>
          </cell>
          <cell r="AE850">
            <v>0</v>
          </cell>
          <cell r="AF850">
            <v>24</v>
          </cell>
          <cell r="AG850">
            <v>5</v>
          </cell>
          <cell r="AH850">
            <v>6</v>
          </cell>
          <cell r="AI850">
            <v>9</v>
          </cell>
          <cell r="AJ850">
            <v>0</v>
          </cell>
          <cell r="AK850">
            <v>0</v>
          </cell>
          <cell r="AL850">
            <v>-1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95</v>
          </cell>
        </row>
        <row r="851">
          <cell r="A851" t="str">
            <v>Camera</v>
          </cell>
          <cell r="B851" t="str">
            <v>PS</v>
          </cell>
          <cell r="C851" t="str">
            <v>Atacado PS</v>
          </cell>
          <cell r="D851" t="str">
            <v>07</v>
          </cell>
          <cell r="E851" t="str">
            <v>Camera</v>
          </cell>
          <cell r="F851" t="str">
            <v>Camera</v>
          </cell>
          <cell r="G851" t="str">
            <v>Qty</v>
          </cell>
          <cell r="H851">
            <v>5</v>
          </cell>
          <cell r="I851" t="str">
            <v>DANIEL SANCHES</v>
          </cell>
          <cell r="J851" t="str">
            <v>100T3</v>
          </cell>
          <cell r="K851" t="str">
            <v>862A</v>
          </cell>
          <cell r="L851" t="str">
            <v>KODAK KB-20 MONTERREY/SHANGHAI</v>
          </cell>
          <cell r="M851">
            <v>31</v>
          </cell>
          <cell r="N851">
            <v>203</v>
          </cell>
          <cell r="O851">
            <v>0</v>
          </cell>
          <cell r="P851">
            <v>-35</v>
          </cell>
          <cell r="Q851">
            <v>150</v>
          </cell>
          <cell r="R851">
            <v>0</v>
          </cell>
          <cell r="S851">
            <v>0</v>
          </cell>
          <cell r="T851">
            <v>-14</v>
          </cell>
          <cell r="U851">
            <v>0</v>
          </cell>
          <cell r="V851">
            <v>10</v>
          </cell>
          <cell r="W851">
            <v>202</v>
          </cell>
          <cell r="X851">
            <v>0</v>
          </cell>
          <cell r="Y851">
            <v>0</v>
          </cell>
          <cell r="Z851">
            <v>-8</v>
          </cell>
          <cell r="AA851">
            <v>1</v>
          </cell>
          <cell r="AB851">
            <v>0</v>
          </cell>
          <cell r="AC851">
            <v>0</v>
          </cell>
          <cell r="AD851">
            <v>0</v>
          </cell>
          <cell r="AE851">
            <v>204</v>
          </cell>
          <cell r="AF851">
            <v>0</v>
          </cell>
          <cell r="AG851">
            <v>0</v>
          </cell>
          <cell r="AH851">
            <v>106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-2</v>
          </cell>
          <cell r="AU851">
            <v>0</v>
          </cell>
          <cell r="AV851">
            <v>0</v>
          </cell>
          <cell r="AW851">
            <v>303</v>
          </cell>
        </row>
        <row r="852">
          <cell r="A852" t="str">
            <v>Camera</v>
          </cell>
          <cell r="B852" t="str">
            <v>PS</v>
          </cell>
          <cell r="C852" t="str">
            <v>KEX</v>
          </cell>
          <cell r="D852" t="str">
            <v>07</v>
          </cell>
          <cell r="E852" t="str">
            <v>Camera</v>
          </cell>
          <cell r="F852" t="str">
            <v>Camera</v>
          </cell>
          <cell r="G852" t="str">
            <v>Qty</v>
          </cell>
          <cell r="H852">
            <v>6</v>
          </cell>
          <cell r="I852" t="str">
            <v>MANOEL FRANCO DE ASSIS</v>
          </cell>
          <cell r="J852" t="str">
            <v>100T1</v>
          </cell>
          <cell r="K852" t="str">
            <v>862A</v>
          </cell>
          <cell r="L852" t="str">
            <v>KODAK KB-20 MONTERREY/SHANGHAI</v>
          </cell>
          <cell r="M852">
            <v>350</v>
          </cell>
          <cell r="N852">
            <v>124</v>
          </cell>
          <cell r="O852">
            <v>116</v>
          </cell>
          <cell r="P852">
            <v>52</v>
          </cell>
          <cell r="Q852">
            <v>197</v>
          </cell>
          <cell r="R852">
            <v>100</v>
          </cell>
          <cell r="S852">
            <v>150</v>
          </cell>
          <cell r="T852">
            <v>113</v>
          </cell>
          <cell r="U852">
            <v>148</v>
          </cell>
          <cell r="V852">
            <v>111</v>
          </cell>
          <cell r="W852">
            <v>178</v>
          </cell>
          <cell r="X852">
            <v>1716</v>
          </cell>
          <cell r="Y852">
            <v>-110</v>
          </cell>
          <cell r="Z852">
            <v>-26</v>
          </cell>
          <cell r="AA852">
            <v>-48</v>
          </cell>
          <cell r="AB852">
            <v>43</v>
          </cell>
          <cell r="AC852">
            <v>75</v>
          </cell>
          <cell r="AD852">
            <v>46</v>
          </cell>
          <cell r="AE852">
            <v>52</v>
          </cell>
          <cell r="AF852">
            <v>112</v>
          </cell>
          <cell r="AG852">
            <v>168</v>
          </cell>
          <cell r="AH852">
            <v>353</v>
          </cell>
          <cell r="AI852">
            <v>123</v>
          </cell>
          <cell r="AJ852">
            <v>1</v>
          </cell>
          <cell r="AK852">
            <v>2</v>
          </cell>
          <cell r="AL852">
            <v>4</v>
          </cell>
          <cell r="AM852">
            <v>0</v>
          </cell>
          <cell r="AN852">
            <v>1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789</v>
          </cell>
        </row>
        <row r="853">
          <cell r="A853" t="str">
            <v>Camera</v>
          </cell>
          <cell r="B853" t="str">
            <v>PS</v>
          </cell>
          <cell r="C853" t="str">
            <v>Varejo PS</v>
          </cell>
          <cell r="D853" t="str">
            <v>07</v>
          </cell>
          <cell r="E853" t="str">
            <v>Camera</v>
          </cell>
          <cell r="F853" t="str">
            <v>Camera</v>
          </cell>
          <cell r="G853" t="str">
            <v>Qty</v>
          </cell>
          <cell r="H853">
            <v>6</v>
          </cell>
          <cell r="I853" t="str">
            <v>MANOEL FRANCO DE ASSIS</v>
          </cell>
          <cell r="J853" t="str">
            <v>100T2</v>
          </cell>
          <cell r="K853" t="str">
            <v>862A</v>
          </cell>
          <cell r="L853" t="str">
            <v>KODAK KB-20 MONTERREY/SHANGHAI</v>
          </cell>
          <cell r="M853">
            <v>19</v>
          </cell>
          <cell r="N853">
            <v>35</v>
          </cell>
          <cell r="O853">
            <v>6</v>
          </cell>
          <cell r="P853">
            <v>12</v>
          </cell>
          <cell r="Q853">
            <v>23</v>
          </cell>
          <cell r="R853">
            <v>9</v>
          </cell>
          <cell r="S853">
            <v>3</v>
          </cell>
          <cell r="T853">
            <v>9</v>
          </cell>
          <cell r="U853">
            <v>25</v>
          </cell>
          <cell r="V853">
            <v>3</v>
          </cell>
          <cell r="W853">
            <v>15</v>
          </cell>
          <cell r="X853">
            <v>111</v>
          </cell>
          <cell r="Y853">
            <v>4</v>
          </cell>
          <cell r="Z853">
            <v>0</v>
          </cell>
          <cell r="AA853">
            <v>5</v>
          </cell>
          <cell r="AB853">
            <v>-6</v>
          </cell>
          <cell r="AC853">
            <v>0</v>
          </cell>
          <cell r="AD853">
            <v>3</v>
          </cell>
          <cell r="AE853">
            <v>0</v>
          </cell>
          <cell r="AF853">
            <v>9</v>
          </cell>
          <cell r="AG853">
            <v>84</v>
          </cell>
          <cell r="AH853">
            <v>54</v>
          </cell>
          <cell r="AI853">
            <v>2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155</v>
          </cell>
        </row>
        <row r="854">
          <cell r="A854" t="str">
            <v>Camera</v>
          </cell>
          <cell r="B854" t="str">
            <v>PS</v>
          </cell>
          <cell r="C854" t="str">
            <v>Atacado PS</v>
          </cell>
          <cell r="D854" t="str">
            <v>07</v>
          </cell>
          <cell r="E854" t="str">
            <v>Camera</v>
          </cell>
          <cell r="F854" t="str">
            <v>Camera</v>
          </cell>
          <cell r="G854" t="str">
            <v>Qty</v>
          </cell>
          <cell r="H854">
            <v>6</v>
          </cell>
          <cell r="I854" t="str">
            <v>MANOEL FRANCO DE ASSIS</v>
          </cell>
          <cell r="J854" t="str">
            <v>100T3</v>
          </cell>
          <cell r="K854" t="str">
            <v>862A</v>
          </cell>
          <cell r="L854" t="str">
            <v>KODAK KB-20 MONTERREY/SHANGHAI</v>
          </cell>
          <cell r="M854">
            <v>2</v>
          </cell>
          <cell r="N854">
            <v>637</v>
          </cell>
          <cell r="O854">
            <v>-200</v>
          </cell>
          <cell r="P854">
            <v>3</v>
          </cell>
          <cell r="Q854">
            <v>3</v>
          </cell>
          <cell r="R854">
            <v>7</v>
          </cell>
          <cell r="S854">
            <v>112</v>
          </cell>
          <cell r="T854">
            <v>0</v>
          </cell>
          <cell r="U854">
            <v>159</v>
          </cell>
          <cell r="V854">
            <v>-9</v>
          </cell>
          <cell r="W854">
            <v>176</v>
          </cell>
          <cell r="X854">
            <v>654</v>
          </cell>
          <cell r="Y854">
            <v>4</v>
          </cell>
          <cell r="Z854">
            <v>6</v>
          </cell>
          <cell r="AA854">
            <v>0</v>
          </cell>
          <cell r="AB854">
            <v>0</v>
          </cell>
          <cell r="AC854">
            <v>9</v>
          </cell>
          <cell r="AD854">
            <v>6</v>
          </cell>
          <cell r="AE854">
            <v>9</v>
          </cell>
          <cell r="AF854">
            <v>0</v>
          </cell>
          <cell r="AG854">
            <v>12</v>
          </cell>
          <cell r="AH854">
            <v>0</v>
          </cell>
          <cell r="AI854">
            <v>0</v>
          </cell>
          <cell r="AJ854">
            <v>1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47</v>
          </cell>
        </row>
        <row r="855">
          <cell r="A855" t="str">
            <v>Camera</v>
          </cell>
          <cell r="B855" t="str">
            <v>PS</v>
          </cell>
          <cell r="C855" t="str">
            <v>Varejo PS</v>
          </cell>
          <cell r="D855" t="str">
            <v>07</v>
          </cell>
          <cell r="E855" t="str">
            <v>Camera</v>
          </cell>
          <cell r="F855" t="str">
            <v>Camera</v>
          </cell>
          <cell r="G855" t="str">
            <v>Qty</v>
          </cell>
          <cell r="H855">
            <v>6</v>
          </cell>
          <cell r="I855" t="str">
            <v>MANOEL FRANCO DE ASSIS</v>
          </cell>
          <cell r="J855" t="str">
            <v>100T4</v>
          </cell>
          <cell r="K855" t="str">
            <v>862A</v>
          </cell>
          <cell r="L855" t="str">
            <v>KODAK KB-20 MONTERREY/SHANGHAI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3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3</v>
          </cell>
        </row>
        <row r="856">
          <cell r="A856" t="str">
            <v>Camera</v>
          </cell>
          <cell r="B856" t="str">
            <v>PS</v>
          </cell>
          <cell r="C856" t="str">
            <v>Varejo PS</v>
          </cell>
          <cell r="D856" t="str">
            <v>07</v>
          </cell>
          <cell r="E856" t="str">
            <v>Camera</v>
          </cell>
          <cell r="F856" t="str">
            <v>Camera</v>
          </cell>
          <cell r="G856" t="str">
            <v>Qty</v>
          </cell>
          <cell r="H856">
            <v>6</v>
          </cell>
          <cell r="I856" t="str">
            <v>MANOEL FRANCO DE ASSIS</v>
          </cell>
          <cell r="J856">
            <v>12001</v>
          </cell>
          <cell r="K856" t="str">
            <v>862A</v>
          </cell>
          <cell r="L856" t="str">
            <v>KODAK KB-20 MONTERREY/SHANGHAI</v>
          </cell>
          <cell r="M856">
            <v>12</v>
          </cell>
          <cell r="N856">
            <v>-36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2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4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4</v>
          </cell>
        </row>
        <row r="857">
          <cell r="A857" t="str">
            <v>Camera</v>
          </cell>
          <cell r="B857" t="str">
            <v>NT</v>
          </cell>
          <cell r="C857" t="str">
            <v>Atacado NT</v>
          </cell>
          <cell r="D857" t="str">
            <v>07</v>
          </cell>
          <cell r="E857" t="str">
            <v>Camera</v>
          </cell>
          <cell r="F857" t="str">
            <v>Camera</v>
          </cell>
          <cell r="G857" t="str">
            <v>Qty</v>
          </cell>
          <cell r="H857">
            <v>7</v>
          </cell>
          <cell r="I857" t="str">
            <v>ANDRE LAMBERT</v>
          </cell>
          <cell r="J857" t="str">
            <v>100N4</v>
          </cell>
          <cell r="K857" t="str">
            <v>862A</v>
          </cell>
          <cell r="L857" t="str">
            <v>KODAK KB-20 MONTERREY/SHANGHAI</v>
          </cell>
          <cell r="M857">
            <v>243</v>
          </cell>
          <cell r="N857">
            <v>-6</v>
          </cell>
          <cell r="O857">
            <v>82</v>
          </cell>
          <cell r="P857">
            <v>12</v>
          </cell>
          <cell r="Q857">
            <v>12</v>
          </cell>
          <cell r="R857">
            <v>354</v>
          </cell>
          <cell r="S857">
            <v>12</v>
          </cell>
          <cell r="T857">
            <v>132</v>
          </cell>
          <cell r="U857">
            <v>66</v>
          </cell>
          <cell r="V857">
            <v>27</v>
          </cell>
          <cell r="W857">
            <v>76</v>
          </cell>
          <cell r="X857">
            <v>711</v>
          </cell>
          <cell r="Y857">
            <v>75</v>
          </cell>
          <cell r="Z857">
            <v>81</v>
          </cell>
          <cell r="AA857">
            <v>81</v>
          </cell>
          <cell r="AB857">
            <v>263</v>
          </cell>
          <cell r="AC857">
            <v>137</v>
          </cell>
          <cell r="AD857">
            <v>102</v>
          </cell>
          <cell r="AE857">
            <v>351</v>
          </cell>
          <cell r="AF857">
            <v>150</v>
          </cell>
          <cell r="AG857">
            <v>438</v>
          </cell>
          <cell r="AH857">
            <v>21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1699</v>
          </cell>
        </row>
        <row r="858">
          <cell r="A858" t="str">
            <v>Camera</v>
          </cell>
          <cell r="B858" t="str">
            <v>NT</v>
          </cell>
          <cell r="C858" t="str">
            <v>Varejo NT</v>
          </cell>
          <cell r="D858" t="str">
            <v>07</v>
          </cell>
          <cell r="E858" t="str">
            <v>Camera</v>
          </cell>
          <cell r="F858" t="str">
            <v>Camera</v>
          </cell>
          <cell r="G858" t="str">
            <v>Qty</v>
          </cell>
          <cell r="H858">
            <v>8</v>
          </cell>
          <cell r="I858" t="str">
            <v>FABIANA C CUNHA</v>
          </cell>
          <cell r="J858" t="str">
            <v>100N1</v>
          </cell>
          <cell r="K858" t="str">
            <v>862A</v>
          </cell>
          <cell r="L858" t="str">
            <v>KODAK KB-20 MONTERREY/SHANGHAI</v>
          </cell>
          <cell r="M858">
            <v>243</v>
          </cell>
          <cell r="N858">
            <v>-78</v>
          </cell>
          <cell r="O858">
            <v>120</v>
          </cell>
          <cell r="P858">
            <v>48</v>
          </cell>
          <cell r="Q858">
            <v>417</v>
          </cell>
          <cell r="R858">
            <v>85</v>
          </cell>
          <cell r="S858">
            <v>71</v>
          </cell>
          <cell r="T858">
            <v>107</v>
          </cell>
          <cell r="U858">
            <v>282</v>
          </cell>
          <cell r="V858">
            <v>570</v>
          </cell>
          <cell r="W858">
            <v>215</v>
          </cell>
          <cell r="X858">
            <v>683</v>
          </cell>
          <cell r="Y858">
            <v>355</v>
          </cell>
          <cell r="Z858">
            <v>21</v>
          </cell>
          <cell r="AA858">
            <v>2379</v>
          </cell>
          <cell r="AB858">
            <v>651</v>
          </cell>
          <cell r="AC858">
            <v>19</v>
          </cell>
          <cell r="AD858">
            <v>39</v>
          </cell>
          <cell r="AE858">
            <v>75</v>
          </cell>
          <cell r="AF858">
            <v>2185</v>
          </cell>
          <cell r="AG858">
            <v>1543</v>
          </cell>
          <cell r="AH858">
            <v>53</v>
          </cell>
          <cell r="AI858">
            <v>-50</v>
          </cell>
          <cell r="AJ858">
            <v>0</v>
          </cell>
          <cell r="AK858">
            <v>0</v>
          </cell>
          <cell r="AL858">
            <v>-68</v>
          </cell>
          <cell r="AM858">
            <v>-41</v>
          </cell>
          <cell r="AN858">
            <v>-38</v>
          </cell>
          <cell r="AO858">
            <v>-11</v>
          </cell>
          <cell r="AP858">
            <v>-16</v>
          </cell>
          <cell r="AQ858">
            <v>-9</v>
          </cell>
          <cell r="AR858">
            <v>0</v>
          </cell>
          <cell r="AS858">
            <v>-5</v>
          </cell>
          <cell r="AT858">
            <v>0</v>
          </cell>
          <cell r="AU858">
            <v>0</v>
          </cell>
          <cell r="AV858">
            <v>0</v>
          </cell>
          <cell r="AW858">
            <v>7270</v>
          </cell>
        </row>
        <row r="859">
          <cell r="A859" t="str">
            <v>Camera</v>
          </cell>
          <cell r="B859" t="str">
            <v>NT</v>
          </cell>
          <cell r="C859" t="str">
            <v>Varejo NT</v>
          </cell>
          <cell r="D859" t="str">
            <v>07</v>
          </cell>
          <cell r="E859" t="str">
            <v>Camera</v>
          </cell>
          <cell r="F859" t="str">
            <v>Camera</v>
          </cell>
          <cell r="G859" t="str">
            <v>Qty</v>
          </cell>
          <cell r="H859">
            <v>8</v>
          </cell>
          <cell r="I859" t="str">
            <v>FABIANA C CUNHA</v>
          </cell>
          <cell r="J859" t="str">
            <v>100N3</v>
          </cell>
          <cell r="K859" t="str">
            <v>862A</v>
          </cell>
          <cell r="L859" t="str">
            <v>KODAK KB-20 MONTERREY/SHANGHAI</v>
          </cell>
          <cell r="M859">
            <v>33</v>
          </cell>
          <cell r="N859">
            <v>15</v>
          </cell>
          <cell r="O859">
            <v>-18</v>
          </cell>
          <cell r="P859">
            <v>0</v>
          </cell>
          <cell r="Q859">
            <v>0</v>
          </cell>
          <cell r="R859">
            <v>0</v>
          </cell>
          <cell r="S859">
            <v>3</v>
          </cell>
          <cell r="T859">
            <v>0</v>
          </cell>
          <cell r="U859">
            <v>24</v>
          </cell>
          <cell r="V859">
            <v>24</v>
          </cell>
          <cell r="W859">
            <v>9</v>
          </cell>
          <cell r="X859">
            <v>261</v>
          </cell>
          <cell r="Y859">
            <v>63</v>
          </cell>
          <cell r="Z859">
            <v>12</v>
          </cell>
          <cell r="AA859">
            <v>-5</v>
          </cell>
          <cell r="AB859">
            <v>0</v>
          </cell>
          <cell r="AC859">
            <v>6</v>
          </cell>
          <cell r="AD859">
            <v>0</v>
          </cell>
          <cell r="AE859">
            <v>15</v>
          </cell>
          <cell r="AF859">
            <v>0</v>
          </cell>
          <cell r="AG859">
            <v>12</v>
          </cell>
          <cell r="AH859">
            <v>0</v>
          </cell>
          <cell r="AI859">
            <v>0</v>
          </cell>
          <cell r="AJ859">
            <v>-4</v>
          </cell>
          <cell r="AK859">
            <v>0</v>
          </cell>
          <cell r="AL859">
            <v>0</v>
          </cell>
          <cell r="AM859">
            <v>0</v>
          </cell>
          <cell r="AN859">
            <v>-3</v>
          </cell>
          <cell r="AO859">
            <v>0</v>
          </cell>
          <cell r="AP859">
            <v>0</v>
          </cell>
          <cell r="AQ859">
            <v>-6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99</v>
          </cell>
        </row>
        <row r="860">
          <cell r="A860" t="str">
            <v>Camera</v>
          </cell>
          <cell r="B860" t="str">
            <v>NT</v>
          </cell>
          <cell r="C860" t="str">
            <v>Varejo NT</v>
          </cell>
          <cell r="D860" t="str">
            <v>07</v>
          </cell>
          <cell r="E860" t="str">
            <v>Camera</v>
          </cell>
          <cell r="F860" t="str">
            <v>Camera</v>
          </cell>
          <cell r="G860" t="str">
            <v>Qty</v>
          </cell>
          <cell r="H860">
            <v>8</v>
          </cell>
          <cell r="I860" t="str">
            <v>FABIANA C CUNHA</v>
          </cell>
          <cell r="J860" t="str">
            <v>100N5</v>
          </cell>
          <cell r="K860" t="str">
            <v>862A</v>
          </cell>
          <cell r="L860" t="str">
            <v>KODAK KB-20 MONTERREY/SHANGHAI</v>
          </cell>
          <cell r="M860">
            <v>-630</v>
          </cell>
          <cell r="N860">
            <v>-174</v>
          </cell>
          <cell r="O860">
            <v>144</v>
          </cell>
          <cell r="P860">
            <v>-9</v>
          </cell>
          <cell r="Q860">
            <v>-15</v>
          </cell>
          <cell r="R860">
            <v>-98</v>
          </cell>
          <cell r="S860">
            <v>18</v>
          </cell>
          <cell r="T860">
            <v>30</v>
          </cell>
          <cell r="U860">
            <v>33</v>
          </cell>
          <cell r="V860">
            <v>10</v>
          </cell>
          <cell r="W860">
            <v>39</v>
          </cell>
          <cell r="X860">
            <v>75</v>
          </cell>
          <cell r="Y860">
            <v>12</v>
          </cell>
          <cell r="Z860">
            <v>69</v>
          </cell>
          <cell r="AA860">
            <v>-3</v>
          </cell>
          <cell r="AB860">
            <v>132</v>
          </cell>
          <cell r="AC860">
            <v>10</v>
          </cell>
          <cell r="AD860">
            <v>-28</v>
          </cell>
          <cell r="AE860">
            <v>51</v>
          </cell>
          <cell r="AF860">
            <v>102</v>
          </cell>
          <cell r="AG860">
            <v>6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351</v>
          </cell>
        </row>
        <row r="861">
          <cell r="A861" t="str">
            <v>Camera</v>
          </cell>
          <cell r="B861" t="str">
            <v>PS</v>
          </cell>
          <cell r="C861" t="str">
            <v>Varejo PS</v>
          </cell>
          <cell r="D861" t="str">
            <v>07</v>
          </cell>
          <cell r="E861" t="str">
            <v>Camera</v>
          </cell>
          <cell r="F861" t="str">
            <v>Camera</v>
          </cell>
          <cell r="G861" t="str">
            <v>Qty</v>
          </cell>
          <cell r="H861">
            <v>8</v>
          </cell>
          <cell r="I861" t="str">
            <v>FABIANA C CUNHA</v>
          </cell>
          <cell r="J861" t="str">
            <v>100T2</v>
          </cell>
          <cell r="K861" t="str">
            <v>862A</v>
          </cell>
          <cell r="L861" t="str">
            <v>KODAK KB-20 MONTERREY/SHANGHAI</v>
          </cell>
          <cell r="M861">
            <v>0</v>
          </cell>
          <cell r="N861">
            <v>0</v>
          </cell>
          <cell r="O861">
            <v>0</v>
          </cell>
          <cell r="P861">
            <v>20</v>
          </cell>
          <cell r="Q861">
            <v>-4</v>
          </cell>
          <cell r="R861">
            <v>9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</row>
        <row r="862">
          <cell r="A862" t="str">
            <v>Camera</v>
          </cell>
          <cell r="B862" t="str">
            <v>PS</v>
          </cell>
          <cell r="C862" t="str">
            <v>Varejo PS</v>
          </cell>
          <cell r="D862" t="str">
            <v>07</v>
          </cell>
          <cell r="E862" t="str">
            <v>Camera</v>
          </cell>
          <cell r="F862" t="str">
            <v>Camera</v>
          </cell>
          <cell r="G862" t="str">
            <v>Qty</v>
          </cell>
          <cell r="H862" t="str">
            <v>A</v>
          </cell>
          <cell r="I862" t="str">
            <v>CARLOS KREMER</v>
          </cell>
          <cell r="J862" t="str">
            <v>100N1</v>
          </cell>
          <cell r="K862" t="str">
            <v>862A</v>
          </cell>
          <cell r="L862" t="str">
            <v>KODAK KB-20 MONTERREY/SHANGHAI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3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</row>
        <row r="863">
          <cell r="A863" t="str">
            <v>Camera</v>
          </cell>
          <cell r="B863" t="str">
            <v>PS</v>
          </cell>
          <cell r="C863" t="str">
            <v>KEX</v>
          </cell>
          <cell r="D863" t="str">
            <v>07</v>
          </cell>
          <cell r="E863" t="str">
            <v>Camera</v>
          </cell>
          <cell r="F863" t="str">
            <v>Camera</v>
          </cell>
          <cell r="G863" t="str">
            <v>Qty</v>
          </cell>
          <cell r="H863" t="str">
            <v>A</v>
          </cell>
          <cell r="I863" t="str">
            <v>CARLOS KREMER</v>
          </cell>
          <cell r="J863" t="str">
            <v>100T1</v>
          </cell>
          <cell r="K863" t="str">
            <v>862A</v>
          </cell>
          <cell r="L863" t="str">
            <v>KODAK KB-20 MONTERREY/SHANGHAI</v>
          </cell>
          <cell r="M863">
            <v>36</v>
          </cell>
          <cell r="N863">
            <v>10</v>
          </cell>
          <cell r="O863">
            <v>9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</row>
        <row r="864">
          <cell r="A864" t="str">
            <v>Camera</v>
          </cell>
          <cell r="B864" t="str">
            <v>PS</v>
          </cell>
          <cell r="C864" t="str">
            <v>Varejo PS</v>
          </cell>
          <cell r="D864" t="str">
            <v>07</v>
          </cell>
          <cell r="E864" t="str">
            <v>Camera</v>
          </cell>
          <cell r="F864" t="str">
            <v>Camera</v>
          </cell>
          <cell r="G864" t="str">
            <v>Qty</v>
          </cell>
          <cell r="H864" t="str">
            <v>A</v>
          </cell>
          <cell r="I864" t="str">
            <v>CARLOS KREMER</v>
          </cell>
          <cell r="J864" t="str">
            <v>100T2</v>
          </cell>
          <cell r="K864" t="str">
            <v>862A</v>
          </cell>
          <cell r="L864" t="str">
            <v>KODAK KB-20 MONTERREY/SHANGHAI</v>
          </cell>
          <cell r="M864">
            <v>117</v>
          </cell>
          <cell r="N864">
            <v>6</v>
          </cell>
          <cell r="O864">
            <v>0</v>
          </cell>
          <cell r="P864">
            <v>30</v>
          </cell>
          <cell r="Q864">
            <v>72</v>
          </cell>
          <cell r="R864">
            <v>114</v>
          </cell>
          <cell r="S864">
            <v>149</v>
          </cell>
          <cell r="T864">
            <v>-14</v>
          </cell>
          <cell r="U864">
            <v>7</v>
          </cell>
          <cell r="V864">
            <v>18</v>
          </cell>
          <cell r="W864">
            <v>0</v>
          </cell>
          <cell r="X864">
            <v>140</v>
          </cell>
          <cell r="Y864">
            <v>0</v>
          </cell>
          <cell r="Z864">
            <v>0</v>
          </cell>
          <cell r="AA864">
            <v>3</v>
          </cell>
          <cell r="AB864">
            <v>10</v>
          </cell>
          <cell r="AC864">
            <v>24</v>
          </cell>
          <cell r="AD864">
            <v>0</v>
          </cell>
          <cell r="AE864">
            <v>0</v>
          </cell>
          <cell r="AF864">
            <v>21</v>
          </cell>
          <cell r="AG864">
            <v>12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70</v>
          </cell>
        </row>
        <row r="865">
          <cell r="A865" t="str">
            <v>Camera</v>
          </cell>
          <cell r="B865" t="str">
            <v>PS</v>
          </cell>
          <cell r="C865" t="str">
            <v>Atacado PS</v>
          </cell>
          <cell r="D865" t="str">
            <v>07</v>
          </cell>
          <cell r="E865" t="str">
            <v>Camera</v>
          </cell>
          <cell r="F865" t="str">
            <v>Camera</v>
          </cell>
          <cell r="G865" t="str">
            <v>Qty</v>
          </cell>
          <cell r="H865" t="str">
            <v>A</v>
          </cell>
          <cell r="I865" t="str">
            <v>CARLOS KREMER</v>
          </cell>
          <cell r="J865" t="str">
            <v>100T3</v>
          </cell>
          <cell r="K865" t="str">
            <v>862A</v>
          </cell>
          <cell r="L865" t="str">
            <v>KODAK KB-20 MONTERREY/SHANGHAI</v>
          </cell>
          <cell r="M865">
            <v>155</v>
          </cell>
          <cell r="N865">
            <v>39</v>
          </cell>
          <cell r="O865">
            <v>186</v>
          </cell>
          <cell r="P865">
            <v>22</v>
          </cell>
          <cell r="Q865">
            <v>70</v>
          </cell>
          <cell r="R865">
            <v>0</v>
          </cell>
          <cell r="S865">
            <v>7</v>
          </cell>
          <cell r="T865">
            <v>75</v>
          </cell>
          <cell r="U865">
            <v>8</v>
          </cell>
          <cell r="V865">
            <v>56</v>
          </cell>
          <cell r="W865">
            <v>93</v>
          </cell>
          <cell r="X865">
            <v>440</v>
          </cell>
          <cell r="Y865">
            <v>-3</v>
          </cell>
          <cell r="Z865">
            <v>-3</v>
          </cell>
          <cell r="AA865">
            <v>0</v>
          </cell>
          <cell r="AB865">
            <v>0</v>
          </cell>
          <cell r="AC865">
            <v>12</v>
          </cell>
          <cell r="AD865">
            <v>0</v>
          </cell>
          <cell r="AE865">
            <v>12</v>
          </cell>
          <cell r="AF865">
            <v>0</v>
          </cell>
          <cell r="AG865">
            <v>30</v>
          </cell>
          <cell r="AH865">
            <v>184</v>
          </cell>
          <cell r="AI865">
            <v>0</v>
          </cell>
          <cell r="AJ865">
            <v>-3</v>
          </cell>
          <cell r="AK865">
            <v>1</v>
          </cell>
          <cell r="AL865">
            <v>-4</v>
          </cell>
          <cell r="AM865">
            <v>12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-1</v>
          </cell>
          <cell r="AT865">
            <v>0</v>
          </cell>
          <cell r="AU865">
            <v>-2</v>
          </cell>
          <cell r="AV865">
            <v>0</v>
          </cell>
          <cell r="AW865">
            <v>229</v>
          </cell>
        </row>
        <row r="866">
          <cell r="A866" t="str">
            <v>Camera</v>
          </cell>
          <cell r="B866" t="str">
            <v>PS</v>
          </cell>
          <cell r="C866" t="str">
            <v>KEX</v>
          </cell>
          <cell r="D866" t="str">
            <v>07</v>
          </cell>
          <cell r="E866" t="str">
            <v>Camera</v>
          </cell>
          <cell r="F866" t="str">
            <v>Camera</v>
          </cell>
          <cell r="G866" t="str">
            <v>Qty</v>
          </cell>
          <cell r="H866">
            <v>1</v>
          </cell>
          <cell r="I866" t="str">
            <v>CI - DIVERSOS</v>
          </cell>
          <cell r="J866" t="str">
            <v>100T1</v>
          </cell>
          <cell r="K866">
            <v>8681</v>
          </cell>
          <cell r="L866" t="str">
            <v>STAR ZOOM 70 W/O DATE BACK</v>
          </cell>
          <cell r="M866">
            <v>-1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</row>
        <row r="867">
          <cell r="A867" t="str">
            <v>Camera</v>
          </cell>
          <cell r="B867" t="str">
            <v>PS</v>
          </cell>
          <cell r="C867" t="str">
            <v>KEX</v>
          </cell>
          <cell r="D867" t="str">
            <v>07</v>
          </cell>
          <cell r="E867" t="str">
            <v>Camera</v>
          </cell>
          <cell r="F867" t="str">
            <v>Camera</v>
          </cell>
          <cell r="G867" t="str">
            <v>Qty</v>
          </cell>
          <cell r="H867">
            <v>2</v>
          </cell>
          <cell r="I867" t="str">
            <v>CI - VALMIR REQUENA - RJ</v>
          </cell>
          <cell r="J867" t="str">
            <v>100T1</v>
          </cell>
          <cell r="K867">
            <v>8681</v>
          </cell>
          <cell r="L867" t="str">
            <v>STAR ZOOM 70 W/O DATE BACK</v>
          </cell>
          <cell r="M867">
            <v>1</v>
          </cell>
          <cell r="N867">
            <v>3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</row>
        <row r="868">
          <cell r="A868" t="str">
            <v>Camera</v>
          </cell>
          <cell r="B868" t="str">
            <v>PS</v>
          </cell>
          <cell r="C868" t="str">
            <v>Atacado PS</v>
          </cell>
          <cell r="D868" t="str">
            <v>07</v>
          </cell>
          <cell r="E868" t="str">
            <v>Camera</v>
          </cell>
          <cell r="F868" t="str">
            <v>Camera</v>
          </cell>
          <cell r="G868" t="str">
            <v>Qty</v>
          </cell>
          <cell r="H868">
            <v>5</v>
          </cell>
          <cell r="I868" t="str">
            <v>DANIEL SANCHES</v>
          </cell>
          <cell r="J868" t="str">
            <v>100T3</v>
          </cell>
          <cell r="K868">
            <v>8681</v>
          </cell>
          <cell r="L868" t="str">
            <v>STAR ZOOM 70 W/O DATE BACK</v>
          </cell>
          <cell r="M868">
            <v>-1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</row>
        <row r="869">
          <cell r="A869" t="str">
            <v>Camera</v>
          </cell>
          <cell r="B869" t="str">
            <v>PS</v>
          </cell>
          <cell r="C869" t="str">
            <v>KEX</v>
          </cell>
          <cell r="D869" t="str">
            <v>07</v>
          </cell>
          <cell r="E869" t="str">
            <v>Camera</v>
          </cell>
          <cell r="F869" t="str">
            <v>Camera</v>
          </cell>
          <cell r="G869" t="str">
            <v>Qty</v>
          </cell>
          <cell r="H869">
            <v>6</v>
          </cell>
          <cell r="I869" t="str">
            <v>MANOEL FRANCO DE ASSIS</v>
          </cell>
          <cell r="J869" t="str">
            <v>100T1</v>
          </cell>
          <cell r="K869">
            <v>8681</v>
          </cell>
          <cell r="L869" t="str">
            <v>STAR ZOOM 70 W/O DATE BACK</v>
          </cell>
          <cell r="M869">
            <v>0</v>
          </cell>
          <cell r="N869">
            <v>-3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</row>
        <row r="870">
          <cell r="A870" t="str">
            <v>Camera</v>
          </cell>
          <cell r="B870" t="str">
            <v>PS</v>
          </cell>
          <cell r="C870" t="str">
            <v>KEX</v>
          </cell>
          <cell r="D870" t="str">
            <v>07</v>
          </cell>
          <cell r="E870" t="str">
            <v>Camera</v>
          </cell>
          <cell r="F870" t="str">
            <v>Camera</v>
          </cell>
          <cell r="G870" t="str">
            <v>Qty</v>
          </cell>
          <cell r="H870">
            <v>1</v>
          </cell>
          <cell r="I870" t="str">
            <v>CI - DIVERSOS</v>
          </cell>
          <cell r="J870" t="str">
            <v>100T1</v>
          </cell>
          <cell r="K870">
            <v>8683</v>
          </cell>
          <cell r="L870" t="str">
            <v>KD70 W/O DB (SILVER)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7</v>
          </cell>
          <cell r="AJ870">
            <v>0</v>
          </cell>
          <cell r="AK870">
            <v>0</v>
          </cell>
          <cell r="AL870">
            <v>0</v>
          </cell>
          <cell r="AM870">
            <v>-3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7</v>
          </cell>
        </row>
        <row r="871">
          <cell r="A871" t="str">
            <v>Camera</v>
          </cell>
          <cell r="B871" t="str">
            <v>PS</v>
          </cell>
          <cell r="C871" t="str">
            <v>Varejo PS</v>
          </cell>
          <cell r="D871" t="str">
            <v>07</v>
          </cell>
          <cell r="E871" t="str">
            <v>Camera</v>
          </cell>
          <cell r="F871" t="str">
            <v>Camera</v>
          </cell>
          <cell r="G871" t="str">
            <v>Qty</v>
          </cell>
          <cell r="H871">
            <v>1</v>
          </cell>
          <cell r="I871" t="str">
            <v>CI - DIVERSOS</v>
          </cell>
          <cell r="J871">
            <v>12001</v>
          </cell>
          <cell r="K871">
            <v>8683</v>
          </cell>
          <cell r="L871" t="str">
            <v>KD70 W/O DB (SILVER)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1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1</v>
          </cell>
        </row>
        <row r="872">
          <cell r="A872" t="str">
            <v>Camera</v>
          </cell>
          <cell r="B872" t="str">
            <v>PS</v>
          </cell>
          <cell r="C872" t="str">
            <v>Varejo PS</v>
          </cell>
          <cell r="D872" t="str">
            <v>07</v>
          </cell>
          <cell r="E872" t="str">
            <v>Camera</v>
          </cell>
          <cell r="F872" t="str">
            <v>Camera</v>
          </cell>
          <cell r="G872" t="str">
            <v>Qty</v>
          </cell>
          <cell r="H872">
            <v>1</v>
          </cell>
          <cell r="I872" t="str">
            <v>CI - DIVERSOS</v>
          </cell>
          <cell r="J872">
            <v>16000</v>
          </cell>
          <cell r="K872">
            <v>8683</v>
          </cell>
          <cell r="L872" t="str">
            <v>KD70 W/O DB (SILVER)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141</v>
          </cell>
          <cell r="AS872">
            <v>-1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</row>
        <row r="873">
          <cell r="A873" t="str">
            <v>Camera</v>
          </cell>
          <cell r="B873" t="str">
            <v>PS</v>
          </cell>
          <cell r="C873" t="str">
            <v>KEX</v>
          </cell>
          <cell r="D873" t="str">
            <v>07</v>
          </cell>
          <cell r="E873" t="str">
            <v>Camera</v>
          </cell>
          <cell r="F873" t="str">
            <v>Camera</v>
          </cell>
          <cell r="G873" t="str">
            <v>Qty</v>
          </cell>
          <cell r="H873">
            <v>2</v>
          </cell>
          <cell r="I873" t="str">
            <v>CI - VALMIR REQUENA - RJ</v>
          </cell>
          <cell r="J873" t="str">
            <v>100T1</v>
          </cell>
          <cell r="K873">
            <v>8683</v>
          </cell>
          <cell r="L873" t="str">
            <v>KD70 W/O DB (SILVER)</v>
          </cell>
          <cell r="M873">
            <v>0</v>
          </cell>
          <cell r="N873">
            <v>1</v>
          </cell>
          <cell r="O873">
            <v>2</v>
          </cell>
          <cell r="P873">
            <v>1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1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2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3</v>
          </cell>
        </row>
        <row r="874">
          <cell r="A874" t="str">
            <v>Camera</v>
          </cell>
          <cell r="B874" t="str">
            <v>PS</v>
          </cell>
          <cell r="C874" t="str">
            <v>Varejo PS</v>
          </cell>
          <cell r="D874" t="str">
            <v>07</v>
          </cell>
          <cell r="E874" t="str">
            <v>Camera</v>
          </cell>
          <cell r="F874" t="str">
            <v>Camera</v>
          </cell>
          <cell r="G874" t="str">
            <v>Qty</v>
          </cell>
          <cell r="H874">
            <v>4</v>
          </cell>
          <cell r="I874" t="str">
            <v>CI - FELICIO CASALE FILHO - REC</v>
          </cell>
          <cell r="J874" t="str">
            <v>100T4</v>
          </cell>
          <cell r="K874">
            <v>8683</v>
          </cell>
          <cell r="L874" t="str">
            <v>KD70 W/O DB (SILVER)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3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</row>
        <row r="875">
          <cell r="A875" t="str">
            <v>Camera</v>
          </cell>
          <cell r="B875" t="str">
            <v>PS</v>
          </cell>
          <cell r="C875" t="str">
            <v>KEX</v>
          </cell>
          <cell r="D875" t="str">
            <v>07</v>
          </cell>
          <cell r="E875" t="str">
            <v>Camera</v>
          </cell>
          <cell r="F875" t="str">
            <v>Camera</v>
          </cell>
          <cell r="G875" t="str">
            <v>Qty</v>
          </cell>
          <cell r="H875">
            <v>5</v>
          </cell>
          <cell r="I875" t="str">
            <v>DANIEL SANCHES</v>
          </cell>
          <cell r="J875" t="str">
            <v>100T1</v>
          </cell>
          <cell r="K875">
            <v>8683</v>
          </cell>
          <cell r="L875" t="str">
            <v>KD70 W/O DB (SILVER)</v>
          </cell>
          <cell r="M875">
            <v>0</v>
          </cell>
          <cell r="N875">
            <v>0</v>
          </cell>
          <cell r="O875">
            <v>2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1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1</v>
          </cell>
          <cell r="AE875">
            <v>0</v>
          </cell>
          <cell r="AF875">
            <v>0</v>
          </cell>
          <cell r="AG875">
            <v>1</v>
          </cell>
          <cell r="AH875">
            <v>0</v>
          </cell>
          <cell r="AI875">
            <v>0</v>
          </cell>
          <cell r="AJ875">
            <v>1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4</v>
          </cell>
        </row>
        <row r="876">
          <cell r="A876" t="str">
            <v>Camera</v>
          </cell>
          <cell r="B876" t="str">
            <v>PS</v>
          </cell>
          <cell r="C876" t="str">
            <v>Atacado PS</v>
          </cell>
          <cell r="D876" t="str">
            <v>07</v>
          </cell>
          <cell r="E876" t="str">
            <v>Camera</v>
          </cell>
          <cell r="F876" t="str">
            <v>Camera</v>
          </cell>
          <cell r="G876" t="str">
            <v>Qty</v>
          </cell>
          <cell r="H876">
            <v>5</v>
          </cell>
          <cell r="I876" t="str">
            <v>DANIEL SANCHES</v>
          </cell>
          <cell r="J876" t="str">
            <v>100T3</v>
          </cell>
          <cell r="K876">
            <v>8683</v>
          </cell>
          <cell r="L876" t="str">
            <v>KD70 W/O DB (SILVER)</v>
          </cell>
          <cell r="M876">
            <v>0</v>
          </cell>
          <cell r="N876">
            <v>0</v>
          </cell>
          <cell r="O876">
            <v>0</v>
          </cell>
          <cell r="P876">
            <v>-3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-2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-2</v>
          </cell>
        </row>
        <row r="877">
          <cell r="A877" t="str">
            <v>Camera</v>
          </cell>
          <cell r="B877" t="str">
            <v>PS</v>
          </cell>
          <cell r="C877" t="str">
            <v>KEX</v>
          </cell>
          <cell r="D877" t="str">
            <v>07</v>
          </cell>
          <cell r="E877" t="str">
            <v>Camera</v>
          </cell>
          <cell r="F877" t="str">
            <v>Camera</v>
          </cell>
          <cell r="G877" t="str">
            <v>Qty</v>
          </cell>
          <cell r="H877">
            <v>6</v>
          </cell>
          <cell r="I877" t="str">
            <v>MANOEL FRANCO DE ASSIS</v>
          </cell>
          <cell r="J877" t="str">
            <v>100T1</v>
          </cell>
          <cell r="K877">
            <v>8683</v>
          </cell>
          <cell r="L877" t="str">
            <v>KD70 W/O DB (SILVER)</v>
          </cell>
          <cell r="M877">
            <v>0</v>
          </cell>
          <cell r="N877">
            <v>1</v>
          </cell>
          <cell r="O877">
            <v>0</v>
          </cell>
          <cell r="P877">
            <v>0</v>
          </cell>
          <cell r="Q877">
            <v>0</v>
          </cell>
          <cell r="R877">
            <v>-3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1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2</v>
          </cell>
          <cell r="AG877">
            <v>0</v>
          </cell>
          <cell r="AH877">
            <v>0</v>
          </cell>
          <cell r="AI877">
            <v>1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2</v>
          </cell>
          <cell r="AO877">
            <v>0</v>
          </cell>
          <cell r="AP877">
            <v>1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4</v>
          </cell>
        </row>
        <row r="878">
          <cell r="A878" t="str">
            <v>Camera</v>
          </cell>
          <cell r="B878" t="str">
            <v>PS</v>
          </cell>
          <cell r="C878" t="str">
            <v>Varejo PS</v>
          </cell>
          <cell r="D878" t="str">
            <v>07</v>
          </cell>
          <cell r="E878" t="str">
            <v>Camera</v>
          </cell>
          <cell r="F878" t="str">
            <v>Camera</v>
          </cell>
          <cell r="G878" t="str">
            <v>Qty</v>
          </cell>
          <cell r="H878">
            <v>6</v>
          </cell>
          <cell r="I878" t="str">
            <v>MANOEL FRANCO DE ASSIS</v>
          </cell>
          <cell r="J878" t="str">
            <v>100T2</v>
          </cell>
          <cell r="K878">
            <v>8683</v>
          </cell>
          <cell r="L878" t="str">
            <v>KD70 W/O DB (SILVER)</v>
          </cell>
          <cell r="M878">
            <v>1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</row>
        <row r="879">
          <cell r="A879" t="str">
            <v>Camera</v>
          </cell>
          <cell r="B879" t="str">
            <v>PS</v>
          </cell>
          <cell r="C879" t="str">
            <v>Atacado PS</v>
          </cell>
          <cell r="D879" t="str">
            <v>07</v>
          </cell>
          <cell r="E879" t="str">
            <v>Camera</v>
          </cell>
          <cell r="F879" t="str">
            <v>Camera</v>
          </cell>
          <cell r="G879" t="str">
            <v>Qty</v>
          </cell>
          <cell r="H879">
            <v>6</v>
          </cell>
          <cell r="I879" t="str">
            <v>MANOEL FRANCO DE ASSIS</v>
          </cell>
          <cell r="J879" t="str">
            <v>100T3</v>
          </cell>
          <cell r="K879">
            <v>8683</v>
          </cell>
          <cell r="L879" t="str">
            <v>KD70 W/O DB (SILVER)</v>
          </cell>
          <cell r="M879">
            <v>0</v>
          </cell>
          <cell r="N879">
            <v>0</v>
          </cell>
          <cell r="O879">
            <v>1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</row>
        <row r="880">
          <cell r="A880" t="str">
            <v>Camera</v>
          </cell>
          <cell r="B880" t="str">
            <v>PS</v>
          </cell>
          <cell r="C880" t="str">
            <v>Varejo PS</v>
          </cell>
          <cell r="D880" t="str">
            <v>07</v>
          </cell>
          <cell r="E880" t="str">
            <v>Camera</v>
          </cell>
          <cell r="F880" t="str">
            <v>Camera</v>
          </cell>
          <cell r="G880" t="str">
            <v>Qty</v>
          </cell>
          <cell r="H880">
            <v>6</v>
          </cell>
          <cell r="I880" t="str">
            <v>MANOEL FRANCO DE ASSIS</v>
          </cell>
          <cell r="J880">
            <v>12001</v>
          </cell>
          <cell r="K880">
            <v>8683</v>
          </cell>
          <cell r="L880" t="str">
            <v>KD70 W/O DB (SILVER)</v>
          </cell>
          <cell r="M880">
            <v>1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</row>
        <row r="881">
          <cell r="A881" t="str">
            <v>Camera</v>
          </cell>
          <cell r="B881" t="str">
            <v>PS</v>
          </cell>
          <cell r="C881" t="str">
            <v>Atacado PS</v>
          </cell>
          <cell r="D881" t="str">
            <v>07</v>
          </cell>
          <cell r="E881" t="str">
            <v>Camera</v>
          </cell>
          <cell r="F881" t="str">
            <v>Camera</v>
          </cell>
          <cell r="G881" t="str">
            <v>Qty</v>
          </cell>
          <cell r="H881" t="str">
            <v>A</v>
          </cell>
          <cell r="I881" t="str">
            <v>CARLOS KREMER</v>
          </cell>
          <cell r="J881" t="str">
            <v>100T3</v>
          </cell>
          <cell r="K881">
            <v>8683</v>
          </cell>
          <cell r="L881" t="str">
            <v>KD70 W/O DB (SILVER)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2</v>
          </cell>
          <cell r="R881">
            <v>0</v>
          </cell>
          <cell r="S881">
            <v>0</v>
          </cell>
          <cell r="T881">
            <v>0</v>
          </cell>
          <cell r="U881">
            <v>1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2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2</v>
          </cell>
        </row>
        <row r="882">
          <cell r="A882" t="str">
            <v>Camera</v>
          </cell>
          <cell r="B882" t="str">
            <v>PS</v>
          </cell>
          <cell r="C882" t="str">
            <v>KEX</v>
          </cell>
          <cell r="D882" t="str">
            <v>07</v>
          </cell>
          <cell r="E882" t="str">
            <v>Camera</v>
          </cell>
          <cell r="F882" t="str">
            <v>Camera</v>
          </cell>
          <cell r="G882" t="str">
            <v>Qty</v>
          </cell>
          <cell r="H882">
            <v>1</v>
          </cell>
          <cell r="I882" t="str">
            <v>CI - DIVERSOS</v>
          </cell>
          <cell r="J882" t="str">
            <v>100T1</v>
          </cell>
          <cell r="K882">
            <v>8843</v>
          </cell>
          <cell r="L882" t="str">
            <v>KODAK KB-10 SHANGHAI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</row>
        <row r="883">
          <cell r="A883" t="str">
            <v>Camera</v>
          </cell>
          <cell r="B883" t="str">
            <v>PS</v>
          </cell>
          <cell r="C883" t="str">
            <v>Varejo PS</v>
          </cell>
          <cell r="D883" t="str">
            <v>07</v>
          </cell>
          <cell r="E883" t="str">
            <v>Camera</v>
          </cell>
          <cell r="F883" t="str">
            <v>Camera</v>
          </cell>
          <cell r="G883" t="str">
            <v>Qty</v>
          </cell>
          <cell r="H883">
            <v>1</v>
          </cell>
          <cell r="I883" t="str">
            <v>CI - DIVERSOS</v>
          </cell>
          <cell r="J883" t="str">
            <v>100T2</v>
          </cell>
          <cell r="K883">
            <v>8843</v>
          </cell>
          <cell r="L883" t="str">
            <v>KODAK KB-10 SHANGHAI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5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5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5</v>
          </cell>
        </row>
        <row r="884">
          <cell r="A884" t="str">
            <v>Camera</v>
          </cell>
          <cell r="B884" t="str">
            <v>PS</v>
          </cell>
          <cell r="C884" t="str">
            <v>Varejo PS</v>
          </cell>
          <cell r="D884" t="str">
            <v>07</v>
          </cell>
          <cell r="E884" t="str">
            <v>Camera</v>
          </cell>
          <cell r="F884" t="str">
            <v>Camera</v>
          </cell>
          <cell r="G884" t="str">
            <v>Qty</v>
          </cell>
          <cell r="H884">
            <v>1</v>
          </cell>
          <cell r="I884" t="str">
            <v>CI - DIVERSOS</v>
          </cell>
          <cell r="J884">
            <v>12001</v>
          </cell>
          <cell r="K884">
            <v>8843</v>
          </cell>
          <cell r="L884" t="str">
            <v>KODAK KB-10 SHANGHAI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-41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</row>
        <row r="885">
          <cell r="A885" t="str">
            <v>Camera</v>
          </cell>
          <cell r="B885" t="str">
            <v>PS</v>
          </cell>
          <cell r="C885" t="str">
            <v>Varejo PS</v>
          </cell>
          <cell r="D885" t="str">
            <v>07</v>
          </cell>
          <cell r="E885" t="str">
            <v>Camera</v>
          </cell>
          <cell r="F885" t="str">
            <v>Camera</v>
          </cell>
          <cell r="G885" t="str">
            <v>Qty</v>
          </cell>
          <cell r="H885">
            <v>1</v>
          </cell>
          <cell r="I885" t="str">
            <v>CI - DIVERSOS</v>
          </cell>
          <cell r="J885">
            <v>32002</v>
          </cell>
          <cell r="K885">
            <v>8843</v>
          </cell>
          <cell r="L885" t="str">
            <v>KODAK KB-10 SHANGHAI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1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</row>
        <row r="886">
          <cell r="A886" t="str">
            <v>Camera</v>
          </cell>
          <cell r="B886" t="str">
            <v>PS</v>
          </cell>
          <cell r="C886" t="str">
            <v>KEX</v>
          </cell>
          <cell r="D886" t="str">
            <v>07</v>
          </cell>
          <cell r="E886" t="str">
            <v>Camera</v>
          </cell>
          <cell r="F886" t="str">
            <v>Camera</v>
          </cell>
          <cell r="G886" t="str">
            <v>Qty</v>
          </cell>
          <cell r="H886">
            <v>2</v>
          </cell>
          <cell r="I886" t="str">
            <v>CI - VALMIR REQUENA - RJ</v>
          </cell>
          <cell r="J886" t="str">
            <v>100T1</v>
          </cell>
          <cell r="K886">
            <v>8843</v>
          </cell>
          <cell r="L886" t="str">
            <v>KODAK KB-10 SHANGHAI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5</v>
          </cell>
          <cell r="AI886">
            <v>470</v>
          </cell>
          <cell r="AJ886">
            <v>570</v>
          </cell>
          <cell r="AK886">
            <v>135</v>
          </cell>
          <cell r="AL886">
            <v>155</v>
          </cell>
          <cell r="AM886">
            <v>207</v>
          </cell>
          <cell r="AN886">
            <v>209</v>
          </cell>
          <cell r="AO886">
            <v>15</v>
          </cell>
          <cell r="AP886">
            <v>52</v>
          </cell>
          <cell r="AQ886">
            <v>157</v>
          </cell>
          <cell r="AR886">
            <v>267</v>
          </cell>
          <cell r="AS886">
            <v>77</v>
          </cell>
          <cell r="AT886">
            <v>49</v>
          </cell>
          <cell r="AU886">
            <v>11</v>
          </cell>
          <cell r="AV886">
            <v>0</v>
          </cell>
          <cell r="AW886">
            <v>1045</v>
          </cell>
        </row>
        <row r="887">
          <cell r="A887" t="str">
            <v>Camera</v>
          </cell>
          <cell r="B887" t="str">
            <v>PS</v>
          </cell>
          <cell r="C887" t="str">
            <v>Varejo PS</v>
          </cell>
          <cell r="D887" t="str">
            <v>07</v>
          </cell>
          <cell r="E887" t="str">
            <v>Camera</v>
          </cell>
          <cell r="F887" t="str">
            <v>Camera</v>
          </cell>
          <cell r="G887" t="str">
            <v>Qty</v>
          </cell>
          <cell r="H887">
            <v>2</v>
          </cell>
          <cell r="I887" t="str">
            <v>CI - VALMIR REQUENA - RJ</v>
          </cell>
          <cell r="J887" t="str">
            <v>100T2</v>
          </cell>
          <cell r="K887">
            <v>8843</v>
          </cell>
          <cell r="L887" t="str">
            <v>KODAK KB-10 SHANGHAI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15</v>
          </cell>
          <cell r="AJ887">
            <v>215</v>
          </cell>
          <cell r="AK887">
            <v>0</v>
          </cell>
          <cell r="AL887">
            <v>0</v>
          </cell>
          <cell r="AM887">
            <v>0</v>
          </cell>
          <cell r="AN887">
            <v>18</v>
          </cell>
          <cell r="AO887">
            <v>6</v>
          </cell>
          <cell r="AP887">
            <v>0</v>
          </cell>
          <cell r="AQ887">
            <v>35</v>
          </cell>
          <cell r="AR887">
            <v>15</v>
          </cell>
          <cell r="AS887">
            <v>15</v>
          </cell>
          <cell r="AT887">
            <v>0</v>
          </cell>
          <cell r="AU887">
            <v>0</v>
          </cell>
          <cell r="AV887">
            <v>0</v>
          </cell>
          <cell r="AW887">
            <v>230</v>
          </cell>
        </row>
        <row r="888">
          <cell r="A888" t="str">
            <v>Camera</v>
          </cell>
          <cell r="B888" t="str">
            <v>PS</v>
          </cell>
          <cell r="C888" t="str">
            <v>Atacado PS</v>
          </cell>
          <cell r="D888" t="str">
            <v>07</v>
          </cell>
          <cell r="E888" t="str">
            <v>Camera</v>
          </cell>
          <cell r="F888" t="str">
            <v>Camera</v>
          </cell>
          <cell r="G888" t="str">
            <v>Qty</v>
          </cell>
          <cell r="H888">
            <v>2</v>
          </cell>
          <cell r="I888" t="str">
            <v>CI - VALMIR REQUENA - RJ</v>
          </cell>
          <cell r="J888" t="str">
            <v>100T3</v>
          </cell>
          <cell r="K888">
            <v>8843</v>
          </cell>
          <cell r="L888" t="str">
            <v>KODAK KB-10 SHANGHAI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100</v>
          </cell>
          <cell r="AJ888">
            <v>200</v>
          </cell>
          <cell r="AK888">
            <v>0</v>
          </cell>
          <cell r="AL888">
            <v>0</v>
          </cell>
          <cell r="AM888">
            <v>0</v>
          </cell>
          <cell r="AN888">
            <v>15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300</v>
          </cell>
        </row>
        <row r="889">
          <cell r="A889" t="str">
            <v>Camera</v>
          </cell>
          <cell r="B889" t="str">
            <v>PS</v>
          </cell>
          <cell r="C889" t="str">
            <v>Varejo PS</v>
          </cell>
          <cell r="D889" t="str">
            <v>07</v>
          </cell>
          <cell r="E889" t="str">
            <v>Camera</v>
          </cell>
          <cell r="F889" t="str">
            <v>Camera</v>
          </cell>
          <cell r="G889" t="str">
            <v>Qty</v>
          </cell>
          <cell r="H889">
            <v>2</v>
          </cell>
          <cell r="I889" t="str">
            <v>CI - VALMIR REQUENA - RJ</v>
          </cell>
          <cell r="J889" t="str">
            <v>100T4</v>
          </cell>
          <cell r="K889">
            <v>8843</v>
          </cell>
          <cell r="L889" t="str">
            <v>KODAK KB-10 SHANGHAI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15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15</v>
          </cell>
        </row>
        <row r="890">
          <cell r="A890" t="str">
            <v>Camera</v>
          </cell>
          <cell r="B890" t="str">
            <v>PS</v>
          </cell>
          <cell r="C890" t="str">
            <v>KEX</v>
          </cell>
          <cell r="D890" t="str">
            <v>07</v>
          </cell>
          <cell r="E890" t="str">
            <v>Camera</v>
          </cell>
          <cell r="F890" t="str">
            <v>Camera</v>
          </cell>
          <cell r="G890" t="str">
            <v>Qty</v>
          </cell>
          <cell r="H890">
            <v>3</v>
          </cell>
          <cell r="I890" t="str">
            <v>CI - NELSON AMOROSO - POA</v>
          </cell>
          <cell r="J890" t="str">
            <v>100T1</v>
          </cell>
          <cell r="K890">
            <v>8843</v>
          </cell>
          <cell r="L890" t="str">
            <v>KODAK KB-10 SHANGHAI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223</v>
          </cell>
          <cell r="AI890">
            <v>577</v>
          </cell>
          <cell r="AJ890">
            <v>375</v>
          </cell>
          <cell r="AK890">
            <v>215</v>
          </cell>
          <cell r="AL890">
            <v>155</v>
          </cell>
          <cell r="AM890">
            <v>159</v>
          </cell>
          <cell r="AN890">
            <v>118</v>
          </cell>
          <cell r="AO890">
            <v>90</v>
          </cell>
          <cell r="AP890">
            <v>382</v>
          </cell>
          <cell r="AQ890">
            <v>61</v>
          </cell>
          <cell r="AR890">
            <v>408</v>
          </cell>
          <cell r="AS890">
            <v>73</v>
          </cell>
          <cell r="AT890">
            <v>50</v>
          </cell>
          <cell r="AU890">
            <v>0</v>
          </cell>
          <cell r="AV890">
            <v>0</v>
          </cell>
          <cell r="AW890">
            <v>1175</v>
          </cell>
        </row>
        <row r="891">
          <cell r="A891" t="str">
            <v>Camera</v>
          </cell>
          <cell r="B891" t="str">
            <v>PS</v>
          </cell>
          <cell r="C891" t="str">
            <v>Varejo PS</v>
          </cell>
          <cell r="D891" t="str">
            <v>07</v>
          </cell>
          <cell r="E891" t="str">
            <v>Camera</v>
          </cell>
          <cell r="F891" t="str">
            <v>Camera</v>
          </cell>
          <cell r="G891" t="str">
            <v>Qty</v>
          </cell>
          <cell r="H891">
            <v>3</v>
          </cell>
          <cell r="I891" t="str">
            <v>CI - NELSON AMOROSO - POA</v>
          </cell>
          <cell r="J891" t="str">
            <v>100T2</v>
          </cell>
          <cell r="K891">
            <v>8843</v>
          </cell>
          <cell r="L891" t="str">
            <v>KODAK KB-10 SHANGHAI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60</v>
          </cell>
          <cell r="AJ891">
            <v>10</v>
          </cell>
          <cell r="AK891">
            <v>20</v>
          </cell>
          <cell r="AL891">
            <v>5</v>
          </cell>
          <cell r="AM891">
            <v>35</v>
          </cell>
          <cell r="AN891">
            <v>0</v>
          </cell>
          <cell r="AO891">
            <v>0</v>
          </cell>
          <cell r="AP891">
            <v>0</v>
          </cell>
          <cell r="AQ891">
            <v>10</v>
          </cell>
          <cell r="AR891">
            <v>8</v>
          </cell>
          <cell r="AS891">
            <v>15</v>
          </cell>
          <cell r="AT891">
            <v>10</v>
          </cell>
          <cell r="AU891">
            <v>0</v>
          </cell>
          <cell r="AV891">
            <v>0</v>
          </cell>
          <cell r="AW891">
            <v>70</v>
          </cell>
        </row>
        <row r="892">
          <cell r="A892" t="str">
            <v>Camera</v>
          </cell>
          <cell r="B892" t="str">
            <v>PS</v>
          </cell>
          <cell r="C892" t="str">
            <v>Atacado PS</v>
          </cell>
          <cell r="D892" t="str">
            <v>07</v>
          </cell>
          <cell r="E892" t="str">
            <v>Camera</v>
          </cell>
          <cell r="F892" t="str">
            <v>Camera</v>
          </cell>
          <cell r="G892" t="str">
            <v>Qty</v>
          </cell>
          <cell r="H892">
            <v>3</v>
          </cell>
          <cell r="I892" t="str">
            <v>CI - NELSON AMOROSO - POA</v>
          </cell>
          <cell r="J892" t="str">
            <v>100T3</v>
          </cell>
          <cell r="K892">
            <v>8843</v>
          </cell>
          <cell r="L892" t="str">
            <v>KODAK KB-10 SHANGHAI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25</v>
          </cell>
          <cell r="AI892">
            <v>174</v>
          </cell>
          <cell r="AJ892">
            <v>50</v>
          </cell>
          <cell r="AK892">
            <v>80</v>
          </cell>
          <cell r="AL892">
            <v>75</v>
          </cell>
          <cell r="AM892">
            <v>50</v>
          </cell>
          <cell r="AN892">
            <v>34</v>
          </cell>
          <cell r="AO892">
            <v>30</v>
          </cell>
          <cell r="AP892">
            <v>0</v>
          </cell>
          <cell r="AQ892">
            <v>0</v>
          </cell>
          <cell r="AR892">
            <v>95</v>
          </cell>
          <cell r="AS892">
            <v>0</v>
          </cell>
          <cell r="AT892">
            <v>0</v>
          </cell>
          <cell r="AU892">
            <v>-2</v>
          </cell>
          <cell r="AV892">
            <v>0</v>
          </cell>
          <cell r="AW892">
            <v>249</v>
          </cell>
        </row>
        <row r="893">
          <cell r="A893" t="str">
            <v>Camera</v>
          </cell>
          <cell r="B893" t="str">
            <v>PS</v>
          </cell>
          <cell r="C893" t="str">
            <v>KEX</v>
          </cell>
          <cell r="D893" t="str">
            <v>07</v>
          </cell>
          <cell r="E893" t="str">
            <v>Camera</v>
          </cell>
          <cell r="F893" t="str">
            <v>Camera</v>
          </cell>
          <cell r="G893" t="str">
            <v>Qty</v>
          </cell>
          <cell r="H893">
            <v>4</v>
          </cell>
          <cell r="I893" t="str">
            <v>CI - FELICIO CASALE FILHO - REC</v>
          </cell>
          <cell r="J893" t="str">
            <v>100T1</v>
          </cell>
          <cell r="K893">
            <v>8843</v>
          </cell>
          <cell r="L893" t="str">
            <v>KODAK KB-10 SHANGHAI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40</v>
          </cell>
          <cell r="AI893">
            <v>522</v>
          </cell>
          <cell r="AJ893">
            <v>1315</v>
          </cell>
          <cell r="AK893">
            <v>155</v>
          </cell>
          <cell r="AL893">
            <v>5</v>
          </cell>
          <cell r="AM893">
            <v>475</v>
          </cell>
          <cell r="AN893">
            <v>172</v>
          </cell>
          <cell r="AO893">
            <v>270</v>
          </cell>
          <cell r="AP893">
            <v>228</v>
          </cell>
          <cell r="AQ893">
            <v>227</v>
          </cell>
          <cell r="AR893">
            <v>420</v>
          </cell>
          <cell r="AS893">
            <v>189</v>
          </cell>
          <cell r="AT893">
            <v>65</v>
          </cell>
          <cell r="AU893">
            <v>80</v>
          </cell>
          <cell r="AV893">
            <v>0</v>
          </cell>
          <cell r="AW893">
            <v>1877</v>
          </cell>
        </row>
        <row r="894">
          <cell r="A894" t="str">
            <v>Camera</v>
          </cell>
          <cell r="B894" t="str">
            <v>PS</v>
          </cell>
          <cell r="C894" t="str">
            <v>Varejo PS</v>
          </cell>
          <cell r="D894" t="str">
            <v>07</v>
          </cell>
          <cell r="E894" t="str">
            <v>Camera</v>
          </cell>
          <cell r="F894" t="str">
            <v>Camera</v>
          </cell>
          <cell r="G894" t="str">
            <v>Qty</v>
          </cell>
          <cell r="H894">
            <v>4</v>
          </cell>
          <cell r="I894" t="str">
            <v>CI - FELICIO CASALE FILHO - REC</v>
          </cell>
          <cell r="J894" t="str">
            <v>100T2</v>
          </cell>
          <cell r="K894">
            <v>8843</v>
          </cell>
          <cell r="L894" t="str">
            <v>KODAK KB-10 SHANGHAI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20</v>
          </cell>
          <cell r="AI894">
            <v>0</v>
          </cell>
          <cell r="AJ894">
            <v>100</v>
          </cell>
          <cell r="AK894">
            <v>25</v>
          </cell>
          <cell r="AL894">
            <v>20</v>
          </cell>
          <cell r="AM894">
            <v>250</v>
          </cell>
          <cell r="AN894">
            <v>10</v>
          </cell>
          <cell r="AO894">
            <v>36</v>
          </cell>
          <cell r="AP894">
            <v>36</v>
          </cell>
          <cell r="AQ894">
            <v>15</v>
          </cell>
          <cell r="AR894">
            <v>20</v>
          </cell>
          <cell r="AS894">
            <v>329</v>
          </cell>
          <cell r="AT894">
            <v>13</v>
          </cell>
          <cell r="AU894">
            <v>100</v>
          </cell>
          <cell r="AV894">
            <v>11</v>
          </cell>
          <cell r="AW894">
            <v>120</v>
          </cell>
        </row>
        <row r="895">
          <cell r="A895" t="str">
            <v>Camera</v>
          </cell>
          <cell r="B895" t="str">
            <v>PS</v>
          </cell>
          <cell r="C895" t="str">
            <v>Atacado PS</v>
          </cell>
          <cell r="D895" t="str">
            <v>07</v>
          </cell>
          <cell r="E895" t="str">
            <v>Camera</v>
          </cell>
          <cell r="F895" t="str">
            <v>Camera</v>
          </cell>
          <cell r="G895" t="str">
            <v>Qty</v>
          </cell>
          <cell r="H895">
            <v>4</v>
          </cell>
          <cell r="I895" t="str">
            <v>CI - FELICIO CASALE FILHO - REC</v>
          </cell>
          <cell r="J895" t="str">
            <v>100T3</v>
          </cell>
          <cell r="K895">
            <v>8843</v>
          </cell>
          <cell r="L895" t="str">
            <v>KODAK KB-10 SHANGHAI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5</v>
          </cell>
          <cell r="AJ895">
            <v>5</v>
          </cell>
          <cell r="AK895">
            <v>0</v>
          </cell>
          <cell r="AL895">
            <v>0</v>
          </cell>
          <cell r="AM895">
            <v>10</v>
          </cell>
          <cell r="AN895">
            <v>30</v>
          </cell>
          <cell r="AO895">
            <v>0</v>
          </cell>
          <cell r="AP895">
            <v>0</v>
          </cell>
          <cell r="AQ895">
            <v>0</v>
          </cell>
          <cell r="AR895">
            <v>15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10</v>
          </cell>
        </row>
        <row r="896">
          <cell r="A896" t="str">
            <v>Camera</v>
          </cell>
          <cell r="B896" t="str">
            <v>PS</v>
          </cell>
          <cell r="C896" t="str">
            <v>Varejo PS</v>
          </cell>
          <cell r="D896" t="str">
            <v>07</v>
          </cell>
          <cell r="E896" t="str">
            <v>Camera</v>
          </cell>
          <cell r="F896" t="str">
            <v>Camera</v>
          </cell>
          <cell r="G896" t="str">
            <v>Qty</v>
          </cell>
          <cell r="H896">
            <v>4</v>
          </cell>
          <cell r="I896" t="str">
            <v>CI - FELICIO CASALE FILHO - REC</v>
          </cell>
          <cell r="J896" t="str">
            <v>100T4</v>
          </cell>
          <cell r="K896">
            <v>8843</v>
          </cell>
          <cell r="L896" t="str">
            <v>KODAK KB-10 SHANGHAI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15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</row>
        <row r="897">
          <cell r="A897" t="str">
            <v>Camera</v>
          </cell>
          <cell r="B897" t="str">
            <v>PS</v>
          </cell>
          <cell r="C897" t="str">
            <v>KEX</v>
          </cell>
          <cell r="D897" t="str">
            <v>07</v>
          </cell>
          <cell r="E897" t="str">
            <v>Camera</v>
          </cell>
          <cell r="F897" t="str">
            <v>Camera</v>
          </cell>
          <cell r="G897" t="str">
            <v>Qty</v>
          </cell>
          <cell r="H897">
            <v>5</v>
          </cell>
          <cell r="I897" t="str">
            <v>DANIEL SANCHES</v>
          </cell>
          <cell r="J897" t="str">
            <v>100T1</v>
          </cell>
          <cell r="K897">
            <v>8843</v>
          </cell>
          <cell r="L897" t="str">
            <v>KODAK KB-10 SHANGHAI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115</v>
          </cell>
          <cell r="AJ897">
            <v>500</v>
          </cell>
          <cell r="AK897">
            <v>30</v>
          </cell>
          <cell r="AL897">
            <v>20</v>
          </cell>
          <cell r="AM897">
            <v>130</v>
          </cell>
          <cell r="AN897">
            <v>72</v>
          </cell>
          <cell r="AO897">
            <v>53</v>
          </cell>
          <cell r="AP897">
            <v>112</v>
          </cell>
          <cell r="AQ897">
            <v>88</v>
          </cell>
          <cell r="AR897">
            <v>289</v>
          </cell>
          <cell r="AS897">
            <v>19</v>
          </cell>
          <cell r="AT897">
            <v>6</v>
          </cell>
          <cell r="AU897">
            <v>38</v>
          </cell>
          <cell r="AV897">
            <v>0</v>
          </cell>
          <cell r="AW897">
            <v>615</v>
          </cell>
        </row>
        <row r="898">
          <cell r="A898" t="str">
            <v>Camera</v>
          </cell>
          <cell r="B898" t="str">
            <v>PS</v>
          </cell>
          <cell r="C898" t="str">
            <v>Varejo PS</v>
          </cell>
          <cell r="D898" t="str">
            <v>07</v>
          </cell>
          <cell r="E898" t="str">
            <v>Camera</v>
          </cell>
          <cell r="F898" t="str">
            <v>Camera</v>
          </cell>
          <cell r="G898" t="str">
            <v>Qty</v>
          </cell>
          <cell r="H898">
            <v>5</v>
          </cell>
          <cell r="I898" t="str">
            <v>DANIEL SANCHES</v>
          </cell>
          <cell r="J898" t="str">
            <v>100T2</v>
          </cell>
          <cell r="K898">
            <v>8843</v>
          </cell>
          <cell r="L898" t="str">
            <v>KODAK KB-10 SHANGHAI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30</v>
          </cell>
          <cell r="AI898">
            <v>53</v>
          </cell>
          <cell r="AJ898">
            <v>45</v>
          </cell>
          <cell r="AK898">
            <v>5</v>
          </cell>
          <cell r="AL898">
            <v>10</v>
          </cell>
          <cell r="AM898">
            <v>14</v>
          </cell>
          <cell r="AN898">
            <v>1</v>
          </cell>
          <cell r="AO898">
            <v>-1</v>
          </cell>
          <cell r="AP898">
            <v>27</v>
          </cell>
          <cell r="AQ898">
            <v>75</v>
          </cell>
          <cell r="AR898">
            <v>15</v>
          </cell>
          <cell r="AS898">
            <v>0</v>
          </cell>
          <cell r="AT898">
            <v>-1</v>
          </cell>
          <cell r="AU898">
            <v>0</v>
          </cell>
          <cell r="AV898">
            <v>0</v>
          </cell>
          <cell r="AW898">
            <v>128</v>
          </cell>
        </row>
        <row r="899">
          <cell r="A899" t="str">
            <v>Camera</v>
          </cell>
          <cell r="B899" t="str">
            <v>PS</v>
          </cell>
          <cell r="C899" t="str">
            <v>Atacado PS</v>
          </cell>
          <cell r="D899" t="str">
            <v>07</v>
          </cell>
          <cell r="E899" t="str">
            <v>Camera</v>
          </cell>
          <cell r="F899" t="str">
            <v>Camera</v>
          </cell>
          <cell r="G899" t="str">
            <v>Qty</v>
          </cell>
          <cell r="H899">
            <v>5</v>
          </cell>
          <cell r="I899" t="str">
            <v>DANIEL SANCHES</v>
          </cell>
          <cell r="J899" t="str">
            <v>100T3</v>
          </cell>
          <cell r="K899">
            <v>8843</v>
          </cell>
          <cell r="L899" t="str">
            <v>KODAK KB-10 SHANGHAI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20</v>
          </cell>
          <cell r="AI899">
            <v>36</v>
          </cell>
          <cell r="AJ899">
            <v>870</v>
          </cell>
          <cell r="AK899">
            <v>0</v>
          </cell>
          <cell r="AL899">
            <v>0</v>
          </cell>
          <cell r="AM899">
            <v>0</v>
          </cell>
          <cell r="AN899">
            <v>509</v>
          </cell>
          <cell r="AO899">
            <v>0</v>
          </cell>
          <cell r="AP899">
            <v>310</v>
          </cell>
          <cell r="AQ899">
            <v>10</v>
          </cell>
          <cell r="AR899">
            <v>363</v>
          </cell>
          <cell r="AS899">
            <v>23</v>
          </cell>
          <cell r="AT899">
            <v>200</v>
          </cell>
          <cell r="AU899">
            <v>300</v>
          </cell>
          <cell r="AV899">
            <v>4100</v>
          </cell>
          <cell r="AW899">
            <v>926</v>
          </cell>
        </row>
        <row r="900">
          <cell r="A900" t="str">
            <v>Camera</v>
          </cell>
          <cell r="B900" t="str">
            <v>PS</v>
          </cell>
          <cell r="C900" t="str">
            <v>KEX</v>
          </cell>
          <cell r="D900" t="str">
            <v>07</v>
          </cell>
          <cell r="E900" t="str">
            <v>Camera</v>
          </cell>
          <cell r="F900" t="str">
            <v>Camera</v>
          </cell>
          <cell r="G900" t="str">
            <v>Qty</v>
          </cell>
          <cell r="H900">
            <v>6</v>
          </cell>
          <cell r="I900" t="str">
            <v>MANOEL FRANCO DE ASSIS</v>
          </cell>
          <cell r="J900" t="str">
            <v>100T1</v>
          </cell>
          <cell r="K900">
            <v>8843</v>
          </cell>
          <cell r="L900" t="str">
            <v>KODAK KB-10 SHANGHAI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80</v>
          </cell>
          <cell r="AI900">
            <v>648</v>
          </cell>
          <cell r="AJ900">
            <v>1375</v>
          </cell>
          <cell r="AK900">
            <v>255</v>
          </cell>
          <cell r="AL900">
            <v>85</v>
          </cell>
          <cell r="AM900">
            <v>295</v>
          </cell>
          <cell r="AN900">
            <v>13</v>
          </cell>
          <cell r="AO900">
            <v>130</v>
          </cell>
          <cell r="AP900">
            <v>171</v>
          </cell>
          <cell r="AQ900">
            <v>46</v>
          </cell>
          <cell r="AR900">
            <v>720</v>
          </cell>
          <cell r="AS900">
            <v>72</v>
          </cell>
          <cell r="AT900">
            <v>24</v>
          </cell>
          <cell r="AU900">
            <v>20</v>
          </cell>
          <cell r="AV900">
            <v>0</v>
          </cell>
          <cell r="AW900">
            <v>2103</v>
          </cell>
        </row>
        <row r="901">
          <cell r="A901" t="str">
            <v>Camera</v>
          </cell>
          <cell r="B901" t="str">
            <v>PS</v>
          </cell>
          <cell r="C901" t="str">
            <v>Varejo PS</v>
          </cell>
          <cell r="D901" t="str">
            <v>07</v>
          </cell>
          <cell r="E901" t="str">
            <v>Camera</v>
          </cell>
          <cell r="F901" t="str">
            <v>Camera</v>
          </cell>
          <cell r="G901" t="str">
            <v>Qty</v>
          </cell>
          <cell r="H901">
            <v>6</v>
          </cell>
          <cell r="I901" t="str">
            <v>MANOEL FRANCO DE ASSIS</v>
          </cell>
          <cell r="J901" t="str">
            <v>100T2</v>
          </cell>
          <cell r="K901">
            <v>8843</v>
          </cell>
          <cell r="L901" t="str">
            <v>KODAK KB-10 SHANGHAI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110</v>
          </cell>
          <cell r="AI901">
            <v>175</v>
          </cell>
          <cell r="AJ901">
            <v>950</v>
          </cell>
          <cell r="AK901">
            <v>35</v>
          </cell>
          <cell r="AL901">
            <v>15</v>
          </cell>
          <cell r="AM901">
            <v>0</v>
          </cell>
          <cell r="AN901">
            <v>10</v>
          </cell>
          <cell r="AO901">
            <v>10</v>
          </cell>
          <cell r="AP901">
            <v>87</v>
          </cell>
          <cell r="AQ901">
            <v>150</v>
          </cell>
          <cell r="AR901">
            <v>1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1235</v>
          </cell>
        </row>
        <row r="902">
          <cell r="A902" t="str">
            <v>Camera</v>
          </cell>
          <cell r="B902" t="str">
            <v>PS</v>
          </cell>
          <cell r="C902" t="str">
            <v>Atacado PS</v>
          </cell>
          <cell r="D902" t="str">
            <v>07</v>
          </cell>
          <cell r="E902" t="str">
            <v>Camera</v>
          </cell>
          <cell r="F902" t="str">
            <v>Camera</v>
          </cell>
          <cell r="G902" t="str">
            <v>Qty</v>
          </cell>
          <cell r="H902">
            <v>6</v>
          </cell>
          <cell r="I902" t="str">
            <v>MANOEL FRANCO DE ASSIS</v>
          </cell>
          <cell r="J902" t="str">
            <v>100T3</v>
          </cell>
          <cell r="K902">
            <v>8843</v>
          </cell>
          <cell r="L902" t="str">
            <v>KODAK KB-10 SHANGHAI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5</v>
          </cell>
          <cell r="AI902">
            <v>90</v>
          </cell>
          <cell r="AJ902">
            <v>35</v>
          </cell>
          <cell r="AK902">
            <v>6</v>
          </cell>
          <cell r="AL902">
            <v>0</v>
          </cell>
          <cell r="AM902">
            <v>0</v>
          </cell>
          <cell r="AN902">
            <v>5</v>
          </cell>
          <cell r="AO902">
            <v>0</v>
          </cell>
          <cell r="AP902">
            <v>0</v>
          </cell>
          <cell r="AQ902">
            <v>0</v>
          </cell>
          <cell r="AR902">
            <v>2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130</v>
          </cell>
        </row>
        <row r="903">
          <cell r="A903" t="str">
            <v>Camera</v>
          </cell>
          <cell r="B903" t="str">
            <v>NT</v>
          </cell>
          <cell r="C903" t="str">
            <v>Atacado NT</v>
          </cell>
          <cell r="D903" t="str">
            <v>07</v>
          </cell>
          <cell r="E903" t="str">
            <v>Camera</v>
          </cell>
          <cell r="F903" t="str">
            <v>Camera</v>
          </cell>
          <cell r="G903" t="str">
            <v>Qty</v>
          </cell>
          <cell r="H903">
            <v>7</v>
          </cell>
          <cell r="I903" t="str">
            <v>ANDRE LAMBERT</v>
          </cell>
          <cell r="J903" t="str">
            <v>100N4</v>
          </cell>
          <cell r="K903">
            <v>8843</v>
          </cell>
          <cell r="L903" t="str">
            <v>KODAK KB-10 SHANGHAI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20</v>
          </cell>
          <cell r="AI903">
            <v>1522</v>
          </cell>
          <cell r="AJ903">
            <v>2055</v>
          </cell>
          <cell r="AK903">
            <v>395</v>
          </cell>
          <cell r="AL903">
            <v>255</v>
          </cell>
          <cell r="AM903">
            <v>655</v>
          </cell>
          <cell r="AN903">
            <v>125</v>
          </cell>
          <cell r="AO903">
            <v>140</v>
          </cell>
          <cell r="AP903">
            <v>211</v>
          </cell>
          <cell r="AQ903">
            <v>183</v>
          </cell>
          <cell r="AR903">
            <v>280</v>
          </cell>
          <cell r="AS903">
            <v>360</v>
          </cell>
          <cell r="AT903">
            <v>20</v>
          </cell>
          <cell r="AU903">
            <v>0</v>
          </cell>
          <cell r="AV903">
            <v>0</v>
          </cell>
          <cell r="AW903">
            <v>3597</v>
          </cell>
        </row>
        <row r="904">
          <cell r="A904" t="str">
            <v>Camera</v>
          </cell>
          <cell r="B904" t="str">
            <v>NT</v>
          </cell>
          <cell r="C904" t="str">
            <v>Varejo NT</v>
          </cell>
          <cell r="D904" t="str">
            <v>07</v>
          </cell>
          <cell r="E904" t="str">
            <v>Camera</v>
          </cell>
          <cell r="F904" t="str">
            <v>Camera</v>
          </cell>
          <cell r="G904" t="str">
            <v>Qty</v>
          </cell>
          <cell r="H904">
            <v>8</v>
          </cell>
          <cell r="I904" t="str">
            <v>FABIANA C CUNHA</v>
          </cell>
          <cell r="J904" t="str">
            <v>100N1</v>
          </cell>
          <cell r="K904">
            <v>8843</v>
          </cell>
          <cell r="L904" t="str">
            <v>KODAK KB-10 SHANGHAI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266</v>
          </cell>
          <cell r="AI904">
            <v>30</v>
          </cell>
          <cell r="AJ904">
            <v>461</v>
          </cell>
          <cell r="AK904">
            <v>345</v>
          </cell>
          <cell r="AL904">
            <v>24</v>
          </cell>
          <cell r="AM904">
            <v>39</v>
          </cell>
          <cell r="AN904">
            <v>67</v>
          </cell>
          <cell r="AO904">
            <v>115</v>
          </cell>
          <cell r="AP904">
            <v>400</v>
          </cell>
          <cell r="AQ904">
            <v>32</v>
          </cell>
          <cell r="AR904">
            <v>0</v>
          </cell>
          <cell r="AS904">
            <v>4</v>
          </cell>
          <cell r="AT904">
            <v>5</v>
          </cell>
          <cell r="AU904">
            <v>0</v>
          </cell>
          <cell r="AV904">
            <v>0</v>
          </cell>
          <cell r="AW904">
            <v>757</v>
          </cell>
        </row>
        <row r="905">
          <cell r="A905" t="str">
            <v>Camera</v>
          </cell>
          <cell r="B905" t="str">
            <v>NT</v>
          </cell>
          <cell r="C905" t="str">
            <v>Varejo NT</v>
          </cell>
          <cell r="D905" t="str">
            <v>07</v>
          </cell>
          <cell r="E905" t="str">
            <v>Camera</v>
          </cell>
          <cell r="F905" t="str">
            <v>Camera</v>
          </cell>
          <cell r="G905" t="str">
            <v>Qty</v>
          </cell>
          <cell r="H905">
            <v>8</v>
          </cell>
          <cell r="I905" t="str">
            <v>FABIANA C CUNHA</v>
          </cell>
          <cell r="J905" t="str">
            <v>100N2</v>
          </cell>
          <cell r="K905">
            <v>8843</v>
          </cell>
          <cell r="L905" t="str">
            <v>KODAK KB-10 SHANGHAI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45</v>
          </cell>
          <cell r="AI905">
            <v>27</v>
          </cell>
          <cell r="AJ905">
            <v>40</v>
          </cell>
          <cell r="AK905">
            <v>30</v>
          </cell>
          <cell r="AL905">
            <v>35</v>
          </cell>
          <cell r="AM905">
            <v>50</v>
          </cell>
          <cell r="AN905">
            <v>115</v>
          </cell>
          <cell r="AO905">
            <v>30</v>
          </cell>
          <cell r="AP905">
            <v>0</v>
          </cell>
          <cell r="AQ905">
            <v>50</v>
          </cell>
          <cell r="AR905">
            <v>8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112</v>
          </cell>
        </row>
        <row r="906">
          <cell r="A906" t="str">
            <v>Camera</v>
          </cell>
          <cell r="B906" t="str">
            <v>NT</v>
          </cell>
          <cell r="C906" t="str">
            <v>Varejo NT</v>
          </cell>
          <cell r="D906" t="str">
            <v>07</v>
          </cell>
          <cell r="E906" t="str">
            <v>Camera</v>
          </cell>
          <cell r="F906" t="str">
            <v>Camera</v>
          </cell>
          <cell r="G906" t="str">
            <v>Qty</v>
          </cell>
          <cell r="H906">
            <v>8</v>
          </cell>
          <cell r="I906" t="str">
            <v>FABIANA C CUNHA</v>
          </cell>
          <cell r="J906" t="str">
            <v>100N3</v>
          </cell>
          <cell r="K906">
            <v>8843</v>
          </cell>
          <cell r="L906" t="str">
            <v>KODAK KB-10 SHANGHAI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50</v>
          </cell>
          <cell r="AJ906">
            <v>45</v>
          </cell>
          <cell r="AK906">
            <v>35</v>
          </cell>
          <cell r="AL906">
            <v>20</v>
          </cell>
          <cell r="AM906">
            <v>20</v>
          </cell>
          <cell r="AN906">
            <v>0</v>
          </cell>
          <cell r="AO906">
            <v>80</v>
          </cell>
          <cell r="AP906">
            <v>-5</v>
          </cell>
          <cell r="AQ906">
            <v>100</v>
          </cell>
          <cell r="AR906">
            <v>35</v>
          </cell>
          <cell r="AS906">
            <v>100</v>
          </cell>
          <cell r="AT906">
            <v>20</v>
          </cell>
          <cell r="AU906">
            <v>0</v>
          </cell>
          <cell r="AV906">
            <v>0</v>
          </cell>
          <cell r="AW906">
            <v>95</v>
          </cell>
        </row>
        <row r="907">
          <cell r="A907" t="str">
            <v>Camera</v>
          </cell>
          <cell r="B907" t="str">
            <v>NT</v>
          </cell>
          <cell r="C907" t="str">
            <v>Varejo NT</v>
          </cell>
          <cell r="D907" t="str">
            <v>07</v>
          </cell>
          <cell r="E907" t="str">
            <v>Camera</v>
          </cell>
          <cell r="F907" t="str">
            <v>Camera</v>
          </cell>
          <cell r="G907" t="str">
            <v>Qty</v>
          </cell>
          <cell r="H907">
            <v>8</v>
          </cell>
          <cell r="I907" t="str">
            <v>FABIANA C CUNHA</v>
          </cell>
          <cell r="J907" t="str">
            <v>100N5</v>
          </cell>
          <cell r="K907">
            <v>8843</v>
          </cell>
          <cell r="L907" t="str">
            <v>KODAK KB-10 SHANGHAI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30</v>
          </cell>
          <cell r="AI907">
            <v>-30</v>
          </cell>
          <cell r="AJ907">
            <v>70</v>
          </cell>
          <cell r="AK907">
            <v>50</v>
          </cell>
          <cell r="AL907">
            <v>15</v>
          </cell>
          <cell r="AM907">
            <v>7</v>
          </cell>
          <cell r="AN907">
            <v>31</v>
          </cell>
          <cell r="AO907">
            <v>58</v>
          </cell>
          <cell r="AP907">
            <v>31</v>
          </cell>
          <cell r="AQ907">
            <v>48</v>
          </cell>
          <cell r="AR907">
            <v>61</v>
          </cell>
          <cell r="AS907">
            <v>49</v>
          </cell>
          <cell r="AT907">
            <v>75</v>
          </cell>
          <cell r="AU907">
            <v>5</v>
          </cell>
          <cell r="AV907">
            <v>0</v>
          </cell>
          <cell r="AW907">
            <v>70</v>
          </cell>
        </row>
        <row r="908">
          <cell r="A908" t="str">
            <v>Camera</v>
          </cell>
          <cell r="B908" t="str">
            <v>PS</v>
          </cell>
          <cell r="C908" t="str">
            <v>Varejo PS</v>
          </cell>
          <cell r="D908" t="str">
            <v>07</v>
          </cell>
          <cell r="E908" t="str">
            <v>Camera</v>
          </cell>
          <cell r="F908" t="str">
            <v>Camera</v>
          </cell>
          <cell r="G908" t="str">
            <v>Qty</v>
          </cell>
          <cell r="H908" t="str">
            <v>A</v>
          </cell>
          <cell r="I908" t="str">
            <v>CARLOS KREMER</v>
          </cell>
          <cell r="J908" t="str">
            <v>100T2</v>
          </cell>
          <cell r="K908">
            <v>8843</v>
          </cell>
          <cell r="L908" t="str">
            <v>KODAK KB-10 SHANGHAI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41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</row>
        <row r="909">
          <cell r="A909" t="str">
            <v>Camera</v>
          </cell>
          <cell r="B909" t="str">
            <v>PS</v>
          </cell>
          <cell r="C909" t="str">
            <v>Atacado PS</v>
          </cell>
          <cell r="D909" t="str">
            <v>07</v>
          </cell>
          <cell r="E909" t="str">
            <v>Camera</v>
          </cell>
          <cell r="F909" t="str">
            <v>Camera</v>
          </cell>
          <cell r="G909" t="str">
            <v>Qty</v>
          </cell>
          <cell r="H909" t="str">
            <v>A</v>
          </cell>
          <cell r="I909" t="str">
            <v>CARLOS KREMER</v>
          </cell>
          <cell r="J909" t="str">
            <v>100T3</v>
          </cell>
          <cell r="K909">
            <v>8843</v>
          </cell>
          <cell r="L909" t="str">
            <v>KODAK KB-10 SHANGHAI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10</v>
          </cell>
          <cell r="AI909">
            <v>200</v>
          </cell>
          <cell r="AJ909">
            <v>930</v>
          </cell>
          <cell r="AK909">
            <v>0</v>
          </cell>
          <cell r="AL909">
            <v>-2</v>
          </cell>
          <cell r="AM909">
            <v>531</v>
          </cell>
          <cell r="AN909">
            <v>-16</v>
          </cell>
          <cell r="AO909">
            <v>0</v>
          </cell>
          <cell r="AP909">
            <v>50</v>
          </cell>
          <cell r="AQ909">
            <v>0</v>
          </cell>
          <cell r="AR909">
            <v>160</v>
          </cell>
          <cell r="AS909">
            <v>25</v>
          </cell>
          <cell r="AT909">
            <v>0</v>
          </cell>
          <cell r="AU909">
            <v>-1</v>
          </cell>
          <cell r="AV909">
            <v>-8</v>
          </cell>
          <cell r="AW909">
            <v>1140</v>
          </cell>
        </row>
        <row r="910">
          <cell r="A910" t="str">
            <v>Camera</v>
          </cell>
          <cell r="B910" t="str">
            <v>PS</v>
          </cell>
          <cell r="C910" t="str">
            <v>KEX</v>
          </cell>
          <cell r="D910" t="str">
            <v>07</v>
          </cell>
          <cell r="E910" t="str">
            <v>Camera</v>
          </cell>
          <cell r="F910" t="str">
            <v>Camera</v>
          </cell>
          <cell r="G910" t="str">
            <v>Qty</v>
          </cell>
          <cell r="H910">
            <v>1</v>
          </cell>
          <cell r="I910" t="str">
            <v>CI - DIVERSOS</v>
          </cell>
          <cell r="J910" t="str">
            <v>100T1</v>
          </cell>
          <cell r="K910" t="str">
            <v>884B</v>
          </cell>
          <cell r="L910" t="str">
            <v>KB28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1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20</v>
          </cell>
          <cell r="AW910">
            <v>10</v>
          </cell>
        </row>
        <row r="911">
          <cell r="A911" t="str">
            <v>Camera</v>
          </cell>
          <cell r="B911" t="str">
            <v>PS</v>
          </cell>
          <cell r="C911" t="str">
            <v>Varejo PS</v>
          </cell>
          <cell r="D911" t="str">
            <v>07</v>
          </cell>
          <cell r="E911" t="str">
            <v>Camera</v>
          </cell>
          <cell r="F911" t="str">
            <v>Camera</v>
          </cell>
          <cell r="G911" t="str">
            <v>Qty</v>
          </cell>
          <cell r="H911">
            <v>1</v>
          </cell>
          <cell r="I911" t="str">
            <v>CI - DIVERSOS</v>
          </cell>
          <cell r="J911" t="str">
            <v>100T2</v>
          </cell>
          <cell r="K911" t="str">
            <v>884B</v>
          </cell>
          <cell r="L911" t="str">
            <v>KB28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25</v>
          </cell>
          <cell r="AW911">
            <v>0</v>
          </cell>
        </row>
        <row r="912">
          <cell r="A912" t="str">
            <v>Camera</v>
          </cell>
          <cell r="B912" t="str">
            <v>PS</v>
          </cell>
          <cell r="C912" t="str">
            <v>Varejo PS</v>
          </cell>
          <cell r="D912" t="str">
            <v>07</v>
          </cell>
          <cell r="E912" t="str">
            <v>Camera</v>
          </cell>
          <cell r="F912" t="str">
            <v>Camera</v>
          </cell>
          <cell r="G912" t="str">
            <v>Qty</v>
          </cell>
          <cell r="H912">
            <v>1</v>
          </cell>
          <cell r="I912" t="str">
            <v>CI - DIVERSOS</v>
          </cell>
          <cell r="J912" t="str">
            <v>100T4</v>
          </cell>
          <cell r="K912" t="str">
            <v>884B</v>
          </cell>
          <cell r="L912" t="str">
            <v>KB28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1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10</v>
          </cell>
        </row>
        <row r="913">
          <cell r="A913" t="str">
            <v>Camera</v>
          </cell>
          <cell r="B913" t="str">
            <v>PS</v>
          </cell>
          <cell r="C913" t="str">
            <v>Varejo PS</v>
          </cell>
          <cell r="D913" t="str">
            <v>07</v>
          </cell>
          <cell r="E913" t="str">
            <v>Camera</v>
          </cell>
          <cell r="F913" t="str">
            <v>Camera</v>
          </cell>
          <cell r="G913" t="str">
            <v>Qty</v>
          </cell>
          <cell r="H913">
            <v>1</v>
          </cell>
          <cell r="I913" t="str">
            <v>CI - DIVERSOS</v>
          </cell>
          <cell r="J913">
            <v>12001</v>
          </cell>
          <cell r="K913" t="str">
            <v>884B</v>
          </cell>
          <cell r="L913" t="str">
            <v>KB28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-23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</row>
        <row r="914">
          <cell r="A914" t="str">
            <v>Camera</v>
          </cell>
          <cell r="B914" t="str">
            <v>PS</v>
          </cell>
          <cell r="C914" t="str">
            <v>Varejo PS</v>
          </cell>
          <cell r="D914" t="str">
            <v>07</v>
          </cell>
          <cell r="E914" t="str">
            <v>Camera</v>
          </cell>
          <cell r="F914" t="str">
            <v>Camera</v>
          </cell>
          <cell r="G914" t="str">
            <v>Qty</v>
          </cell>
          <cell r="H914">
            <v>1</v>
          </cell>
          <cell r="I914" t="str">
            <v>CI - DIVERSOS</v>
          </cell>
          <cell r="J914">
            <v>16000</v>
          </cell>
          <cell r="K914" t="str">
            <v>884B</v>
          </cell>
          <cell r="L914" t="str">
            <v>KB28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1</v>
          </cell>
          <cell r="AS914">
            <v>6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</row>
        <row r="915">
          <cell r="A915" t="str">
            <v>Camera</v>
          </cell>
          <cell r="B915" t="str">
            <v>PS</v>
          </cell>
          <cell r="C915" t="str">
            <v>Varejo PS</v>
          </cell>
          <cell r="D915" t="str">
            <v>07</v>
          </cell>
          <cell r="E915" t="str">
            <v>Camera</v>
          </cell>
          <cell r="F915" t="str">
            <v>Camera</v>
          </cell>
          <cell r="G915" t="str">
            <v>Qty</v>
          </cell>
          <cell r="H915">
            <v>1</v>
          </cell>
          <cell r="I915" t="str">
            <v>CI - DIVERSOS</v>
          </cell>
          <cell r="J915">
            <v>32002</v>
          </cell>
          <cell r="K915" t="str">
            <v>884B</v>
          </cell>
          <cell r="L915" t="str">
            <v>KB28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1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15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10</v>
          </cell>
        </row>
        <row r="916">
          <cell r="A916" t="str">
            <v>Camera</v>
          </cell>
          <cell r="B916" t="str">
            <v>PS</v>
          </cell>
          <cell r="C916" t="str">
            <v>KEX</v>
          </cell>
          <cell r="D916" t="str">
            <v>07</v>
          </cell>
          <cell r="E916" t="str">
            <v>Camera</v>
          </cell>
          <cell r="F916" t="str">
            <v>Camera</v>
          </cell>
          <cell r="G916" t="str">
            <v>Qty</v>
          </cell>
          <cell r="H916">
            <v>2</v>
          </cell>
          <cell r="I916" t="str">
            <v>CI - VALMIR REQUENA - RJ</v>
          </cell>
          <cell r="J916" t="str">
            <v>100T1</v>
          </cell>
          <cell r="K916" t="str">
            <v>884B</v>
          </cell>
          <cell r="L916" t="str">
            <v>KB28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10</v>
          </cell>
          <cell r="AI916">
            <v>180</v>
          </cell>
          <cell r="AJ916">
            <v>930</v>
          </cell>
          <cell r="AK916">
            <v>75</v>
          </cell>
          <cell r="AL916">
            <v>-27</v>
          </cell>
          <cell r="AM916">
            <v>91</v>
          </cell>
          <cell r="AN916">
            <v>78</v>
          </cell>
          <cell r="AO916">
            <v>42</v>
          </cell>
          <cell r="AP916">
            <v>50</v>
          </cell>
          <cell r="AQ916">
            <v>35</v>
          </cell>
          <cell r="AR916">
            <v>297</v>
          </cell>
          <cell r="AS916">
            <v>29</v>
          </cell>
          <cell r="AT916">
            <v>55</v>
          </cell>
          <cell r="AU916">
            <v>121</v>
          </cell>
          <cell r="AV916">
            <v>1869</v>
          </cell>
          <cell r="AW916">
            <v>1120</v>
          </cell>
        </row>
        <row r="917">
          <cell r="A917" t="str">
            <v>Camera</v>
          </cell>
          <cell r="B917" t="str">
            <v>PS</v>
          </cell>
          <cell r="C917" t="str">
            <v>Varejo PS</v>
          </cell>
          <cell r="D917" t="str">
            <v>07</v>
          </cell>
          <cell r="E917" t="str">
            <v>Camera</v>
          </cell>
          <cell r="F917" t="str">
            <v>Camera</v>
          </cell>
          <cell r="G917" t="str">
            <v>Qty</v>
          </cell>
          <cell r="H917">
            <v>2</v>
          </cell>
          <cell r="I917" t="str">
            <v>CI - VALMIR REQUENA - RJ</v>
          </cell>
          <cell r="J917" t="str">
            <v>100T2</v>
          </cell>
          <cell r="K917" t="str">
            <v>884B</v>
          </cell>
          <cell r="L917" t="str">
            <v>KB28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25</v>
          </cell>
          <cell r="AJ917">
            <v>220</v>
          </cell>
          <cell r="AK917">
            <v>0</v>
          </cell>
          <cell r="AL917">
            <v>0</v>
          </cell>
          <cell r="AM917">
            <v>0</v>
          </cell>
          <cell r="AN917">
            <v>12</v>
          </cell>
          <cell r="AO917">
            <v>6</v>
          </cell>
          <cell r="AP917">
            <v>0</v>
          </cell>
          <cell r="AQ917">
            <v>4</v>
          </cell>
          <cell r="AR917">
            <v>15</v>
          </cell>
          <cell r="AS917">
            <v>25</v>
          </cell>
          <cell r="AT917">
            <v>0</v>
          </cell>
          <cell r="AU917">
            <v>35</v>
          </cell>
          <cell r="AV917">
            <v>43</v>
          </cell>
          <cell r="AW917">
            <v>245</v>
          </cell>
        </row>
        <row r="918">
          <cell r="A918" t="str">
            <v>Camera</v>
          </cell>
          <cell r="B918" t="str">
            <v>PS</v>
          </cell>
          <cell r="C918" t="str">
            <v>KEX</v>
          </cell>
          <cell r="D918" t="str">
            <v>07</v>
          </cell>
          <cell r="E918" t="str">
            <v>Camera</v>
          </cell>
          <cell r="F918" t="str">
            <v>Camera</v>
          </cell>
          <cell r="G918" t="str">
            <v>Qty</v>
          </cell>
          <cell r="H918">
            <v>3</v>
          </cell>
          <cell r="I918" t="str">
            <v>CI - NELSON AMOROSO - POA</v>
          </cell>
          <cell r="J918" t="str">
            <v>100T1</v>
          </cell>
          <cell r="K918" t="str">
            <v>884B</v>
          </cell>
          <cell r="L918" t="str">
            <v>KB28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100</v>
          </cell>
          <cell r="AI918">
            <v>270</v>
          </cell>
          <cell r="AJ918">
            <v>549</v>
          </cell>
          <cell r="AK918">
            <v>155</v>
          </cell>
          <cell r="AL918">
            <v>105</v>
          </cell>
          <cell r="AM918">
            <v>78</v>
          </cell>
          <cell r="AN918">
            <v>68</v>
          </cell>
          <cell r="AO918">
            <v>60</v>
          </cell>
          <cell r="AP918">
            <v>167</v>
          </cell>
          <cell r="AQ918">
            <v>68</v>
          </cell>
          <cell r="AR918">
            <v>358</v>
          </cell>
          <cell r="AS918">
            <v>29</v>
          </cell>
          <cell r="AT918">
            <v>20</v>
          </cell>
          <cell r="AU918">
            <v>315</v>
          </cell>
          <cell r="AV918">
            <v>1737</v>
          </cell>
          <cell r="AW918">
            <v>919</v>
          </cell>
        </row>
        <row r="919">
          <cell r="A919" t="str">
            <v>Camera</v>
          </cell>
          <cell r="B919" t="str">
            <v>PS</v>
          </cell>
          <cell r="C919" t="str">
            <v>Varejo PS</v>
          </cell>
          <cell r="D919" t="str">
            <v>07</v>
          </cell>
          <cell r="E919" t="str">
            <v>Camera</v>
          </cell>
          <cell r="F919" t="str">
            <v>Camera</v>
          </cell>
          <cell r="G919" t="str">
            <v>Qty</v>
          </cell>
          <cell r="H919">
            <v>3</v>
          </cell>
          <cell r="I919" t="str">
            <v>CI - NELSON AMOROSO - POA</v>
          </cell>
          <cell r="J919" t="str">
            <v>100T2</v>
          </cell>
          <cell r="K919" t="str">
            <v>884B</v>
          </cell>
          <cell r="L919" t="str">
            <v>KB28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70</v>
          </cell>
          <cell r="AJ919">
            <v>20</v>
          </cell>
          <cell r="AK919">
            <v>5</v>
          </cell>
          <cell r="AL919">
            <v>0</v>
          </cell>
          <cell r="AM919">
            <v>20</v>
          </cell>
          <cell r="AN919">
            <v>6</v>
          </cell>
          <cell r="AO919">
            <v>1</v>
          </cell>
          <cell r="AP919">
            <v>0</v>
          </cell>
          <cell r="AQ919">
            <v>1</v>
          </cell>
          <cell r="AR919">
            <v>16</v>
          </cell>
          <cell r="AS919">
            <v>0</v>
          </cell>
          <cell r="AT919">
            <v>10</v>
          </cell>
          <cell r="AU919">
            <v>20</v>
          </cell>
          <cell r="AV919">
            <v>0</v>
          </cell>
          <cell r="AW919">
            <v>90</v>
          </cell>
        </row>
        <row r="920">
          <cell r="A920" t="str">
            <v>Camera</v>
          </cell>
          <cell r="B920" t="str">
            <v>PS</v>
          </cell>
          <cell r="C920" t="str">
            <v>Atacado PS</v>
          </cell>
          <cell r="D920" t="str">
            <v>07</v>
          </cell>
          <cell r="E920" t="str">
            <v>Camera</v>
          </cell>
          <cell r="F920" t="str">
            <v>Camera</v>
          </cell>
          <cell r="G920" t="str">
            <v>Qty</v>
          </cell>
          <cell r="H920">
            <v>3</v>
          </cell>
          <cell r="I920" t="str">
            <v>CI - NELSON AMOROSO - POA</v>
          </cell>
          <cell r="J920" t="str">
            <v>100T3</v>
          </cell>
          <cell r="K920" t="str">
            <v>884B</v>
          </cell>
          <cell r="L920" t="str">
            <v>KB28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25</v>
          </cell>
          <cell r="AI920">
            <v>15</v>
          </cell>
          <cell r="AJ920">
            <v>370</v>
          </cell>
          <cell r="AK920">
            <v>60</v>
          </cell>
          <cell r="AL920">
            <v>3</v>
          </cell>
          <cell r="AM920">
            <v>30</v>
          </cell>
          <cell r="AN920">
            <v>5</v>
          </cell>
          <cell r="AO920">
            <v>25</v>
          </cell>
          <cell r="AP920">
            <v>0</v>
          </cell>
          <cell r="AQ920">
            <v>0</v>
          </cell>
          <cell r="AR920">
            <v>76</v>
          </cell>
          <cell r="AS920">
            <v>0</v>
          </cell>
          <cell r="AT920">
            <v>0</v>
          </cell>
          <cell r="AU920">
            <v>105</v>
          </cell>
          <cell r="AV920">
            <v>350</v>
          </cell>
          <cell r="AW920">
            <v>410</v>
          </cell>
        </row>
        <row r="921">
          <cell r="A921" t="str">
            <v>Camera</v>
          </cell>
          <cell r="B921" t="str">
            <v>PS</v>
          </cell>
          <cell r="C921" t="str">
            <v>KEX</v>
          </cell>
          <cell r="D921" t="str">
            <v>07</v>
          </cell>
          <cell r="E921" t="str">
            <v>Camera</v>
          </cell>
          <cell r="F921" t="str">
            <v>Camera</v>
          </cell>
          <cell r="G921" t="str">
            <v>Qty</v>
          </cell>
          <cell r="H921">
            <v>4</v>
          </cell>
          <cell r="I921" t="str">
            <v>CI - FELICIO CASALE FILHO - REC</v>
          </cell>
          <cell r="J921" t="str">
            <v>100T1</v>
          </cell>
          <cell r="K921" t="str">
            <v>884B</v>
          </cell>
          <cell r="L921" t="str">
            <v>KB28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40</v>
          </cell>
          <cell r="AI921">
            <v>82</v>
          </cell>
          <cell r="AJ921">
            <v>650</v>
          </cell>
          <cell r="AK921">
            <v>150</v>
          </cell>
          <cell r="AL921">
            <v>15</v>
          </cell>
          <cell r="AM921">
            <v>73</v>
          </cell>
          <cell r="AN921">
            <v>94</v>
          </cell>
          <cell r="AO921">
            <v>189</v>
          </cell>
          <cell r="AP921">
            <v>160</v>
          </cell>
          <cell r="AQ921">
            <v>181</v>
          </cell>
          <cell r="AR921">
            <v>252</v>
          </cell>
          <cell r="AS921">
            <v>50</v>
          </cell>
          <cell r="AT921">
            <v>18</v>
          </cell>
          <cell r="AU921">
            <v>196</v>
          </cell>
          <cell r="AV921">
            <v>1597</v>
          </cell>
          <cell r="AW921">
            <v>772</v>
          </cell>
        </row>
        <row r="922">
          <cell r="A922" t="str">
            <v>Camera</v>
          </cell>
          <cell r="B922" t="str">
            <v>PS</v>
          </cell>
          <cell r="C922" t="str">
            <v>Varejo PS</v>
          </cell>
          <cell r="D922" t="str">
            <v>07</v>
          </cell>
          <cell r="E922" t="str">
            <v>Camera</v>
          </cell>
          <cell r="F922" t="str">
            <v>Camera</v>
          </cell>
          <cell r="G922" t="str">
            <v>Qty</v>
          </cell>
          <cell r="H922">
            <v>4</v>
          </cell>
          <cell r="I922" t="str">
            <v>CI - FELICIO CASALE FILHO - REC</v>
          </cell>
          <cell r="J922" t="str">
            <v>100T2</v>
          </cell>
          <cell r="K922" t="str">
            <v>884B</v>
          </cell>
          <cell r="L922" t="str">
            <v>KB28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65</v>
          </cell>
          <cell r="AK922">
            <v>15</v>
          </cell>
          <cell r="AL922">
            <v>5</v>
          </cell>
          <cell r="AM922">
            <v>10</v>
          </cell>
          <cell r="AN922">
            <v>20</v>
          </cell>
          <cell r="AO922">
            <v>11</v>
          </cell>
          <cell r="AP922">
            <v>15</v>
          </cell>
          <cell r="AQ922">
            <v>0</v>
          </cell>
          <cell r="AR922">
            <v>15</v>
          </cell>
          <cell r="AS922">
            <v>201</v>
          </cell>
          <cell r="AT922">
            <v>8</v>
          </cell>
          <cell r="AU922">
            <v>65</v>
          </cell>
          <cell r="AV922">
            <v>733</v>
          </cell>
          <cell r="AW922">
            <v>65</v>
          </cell>
        </row>
        <row r="923">
          <cell r="A923" t="str">
            <v>Camera</v>
          </cell>
          <cell r="B923" t="str">
            <v>PS</v>
          </cell>
          <cell r="C923" t="str">
            <v>Atacado PS</v>
          </cell>
          <cell r="D923" t="str">
            <v>07</v>
          </cell>
          <cell r="E923" t="str">
            <v>Camera</v>
          </cell>
          <cell r="F923" t="str">
            <v>Camera</v>
          </cell>
          <cell r="G923" t="str">
            <v>Qty</v>
          </cell>
          <cell r="H923">
            <v>4</v>
          </cell>
          <cell r="I923" t="str">
            <v>CI - FELICIO CASALE FILHO - REC</v>
          </cell>
          <cell r="J923" t="str">
            <v>100T3</v>
          </cell>
          <cell r="K923" t="str">
            <v>884B</v>
          </cell>
          <cell r="L923" t="str">
            <v>KB28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5</v>
          </cell>
          <cell r="AJ923">
            <v>10</v>
          </cell>
          <cell r="AK923">
            <v>0</v>
          </cell>
          <cell r="AL923">
            <v>0</v>
          </cell>
          <cell r="AM923">
            <v>5</v>
          </cell>
          <cell r="AN923">
            <v>5</v>
          </cell>
          <cell r="AO923">
            <v>0</v>
          </cell>
          <cell r="AP923">
            <v>0</v>
          </cell>
          <cell r="AQ923">
            <v>0</v>
          </cell>
          <cell r="AR923">
            <v>15</v>
          </cell>
          <cell r="AS923">
            <v>0</v>
          </cell>
          <cell r="AT923">
            <v>0</v>
          </cell>
          <cell r="AU923">
            <v>0</v>
          </cell>
          <cell r="AV923">
            <v>100</v>
          </cell>
          <cell r="AW923">
            <v>15</v>
          </cell>
        </row>
        <row r="924">
          <cell r="A924" t="str">
            <v>Camera</v>
          </cell>
          <cell r="B924" t="str">
            <v>PS</v>
          </cell>
          <cell r="C924" t="str">
            <v>Varejo PS</v>
          </cell>
          <cell r="D924" t="str">
            <v>07</v>
          </cell>
          <cell r="E924" t="str">
            <v>Camera</v>
          </cell>
          <cell r="F924" t="str">
            <v>Camera</v>
          </cell>
          <cell r="G924" t="str">
            <v>Qty</v>
          </cell>
          <cell r="H924">
            <v>4</v>
          </cell>
          <cell r="I924" t="str">
            <v>CI - FELICIO CASALE FILHO - REC</v>
          </cell>
          <cell r="J924" t="str">
            <v>100T4</v>
          </cell>
          <cell r="K924" t="str">
            <v>884B</v>
          </cell>
          <cell r="L924" t="str">
            <v>KB28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24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</row>
        <row r="925">
          <cell r="A925" t="str">
            <v>Camera</v>
          </cell>
          <cell r="B925" t="str">
            <v>PS</v>
          </cell>
          <cell r="C925" t="str">
            <v>KEX</v>
          </cell>
          <cell r="D925" t="str">
            <v>07</v>
          </cell>
          <cell r="E925" t="str">
            <v>Camera</v>
          </cell>
          <cell r="F925" t="str">
            <v>Camera</v>
          </cell>
          <cell r="G925" t="str">
            <v>Qty</v>
          </cell>
          <cell r="H925">
            <v>5</v>
          </cell>
          <cell r="I925" t="str">
            <v>DANIEL SANCHES</v>
          </cell>
          <cell r="J925" t="str">
            <v>100T1</v>
          </cell>
          <cell r="K925" t="str">
            <v>884B</v>
          </cell>
          <cell r="L925" t="str">
            <v>KB28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55</v>
          </cell>
          <cell r="AJ925">
            <v>390</v>
          </cell>
          <cell r="AK925">
            <v>10</v>
          </cell>
          <cell r="AL925">
            <v>0</v>
          </cell>
          <cell r="AM925">
            <v>45</v>
          </cell>
          <cell r="AN925">
            <v>59</v>
          </cell>
          <cell r="AO925">
            <v>38</v>
          </cell>
          <cell r="AP925">
            <v>99</v>
          </cell>
          <cell r="AQ925">
            <v>45</v>
          </cell>
          <cell r="AR925">
            <v>206</v>
          </cell>
          <cell r="AS925">
            <v>14</v>
          </cell>
          <cell r="AT925">
            <v>0</v>
          </cell>
          <cell r="AU925">
            <v>160</v>
          </cell>
          <cell r="AV925">
            <v>481</v>
          </cell>
          <cell r="AW925">
            <v>445</v>
          </cell>
        </row>
        <row r="926">
          <cell r="A926" t="str">
            <v>Camera</v>
          </cell>
          <cell r="B926" t="str">
            <v>PS</v>
          </cell>
          <cell r="C926" t="str">
            <v>Varejo PS</v>
          </cell>
          <cell r="D926" t="str">
            <v>07</v>
          </cell>
          <cell r="E926" t="str">
            <v>Camera</v>
          </cell>
          <cell r="F926" t="str">
            <v>Camera</v>
          </cell>
          <cell r="G926" t="str">
            <v>Qty</v>
          </cell>
          <cell r="H926">
            <v>5</v>
          </cell>
          <cell r="I926" t="str">
            <v>DANIEL SANCHES</v>
          </cell>
          <cell r="J926" t="str">
            <v>100T2</v>
          </cell>
          <cell r="K926" t="str">
            <v>884B</v>
          </cell>
          <cell r="L926" t="str">
            <v>KB28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10</v>
          </cell>
          <cell r="AI926">
            <v>45</v>
          </cell>
          <cell r="AJ926">
            <v>75</v>
          </cell>
          <cell r="AK926">
            <v>10</v>
          </cell>
          <cell r="AL926">
            <v>5</v>
          </cell>
          <cell r="AM926">
            <v>21</v>
          </cell>
          <cell r="AN926">
            <v>4</v>
          </cell>
          <cell r="AO926">
            <v>-2</v>
          </cell>
          <cell r="AP926">
            <v>16</v>
          </cell>
          <cell r="AQ926">
            <v>18</v>
          </cell>
          <cell r="AR926">
            <v>20</v>
          </cell>
          <cell r="AS926">
            <v>0</v>
          </cell>
          <cell r="AT926">
            <v>2</v>
          </cell>
          <cell r="AU926">
            <v>19</v>
          </cell>
          <cell r="AV926">
            <v>30</v>
          </cell>
          <cell r="AW926">
            <v>130</v>
          </cell>
        </row>
        <row r="927">
          <cell r="A927" t="str">
            <v>Camera</v>
          </cell>
          <cell r="B927" t="str">
            <v>PS</v>
          </cell>
          <cell r="C927" t="str">
            <v>Atacado PS</v>
          </cell>
          <cell r="D927" t="str">
            <v>07</v>
          </cell>
          <cell r="E927" t="str">
            <v>Camera</v>
          </cell>
          <cell r="F927" t="str">
            <v>Camera</v>
          </cell>
          <cell r="G927" t="str">
            <v>Qty</v>
          </cell>
          <cell r="H927">
            <v>5</v>
          </cell>
          <cell r="I927" t="str">
            <v>DANIEL SANCHES</v>
          </cell>
          <cell r="J927" t="str">
            <v>100T3</v>
          </cell>
          <cell r="K927" t="str">
            <v>884B</v>
          </cell>
          <cell r="L927" t="str">
            <v>KB28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5</v>
          </cell>
          <cell r="AI927">
            <v>10</v>
          </cell>
          <cell r="AJ927">
            <v>5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135</v>
          </cell>
          <cell r="AP927">
            <v>1100</v>
          </cell>
          <cell r="AQ927">
            <v>10</v>
          </cell>
          <cell r="AR927">
            <v>13</v>
          </cell>
          <cell r="AS927">
            <v>13</v>
          </cell>
          <cell r="AT927">
            <v>13</v>
          </cell>
          <cell r="AU927">
            <v>1000</v>
          </cell>
          <cell r="AV927">
            <v>0</v>
          </cell>
          <cell r="AW927">
            <v>20</v>
          </cell>
        </row>
        <row r="928">
          <cell r="A928" t="str">
            <v>Camera</v>
          </cell>
          <cell r="B928" t="str">
            <v>PS</v>
          </cell>
          <cell r="C928" t="str">
            <v>KEX</v>
          </cell>
          <cell r="D928" t="str">
            <v>07</v>
          </cell>
          <cell r="E928" t="str">
            <v>Camera</v>
          </cell>
          <cell r="F928" t="str">
            <v>Camera</v>
          </cell>
          <cell r="G928" t="str">
            <v>Qty</v>
          </cell>
          <cell r="H928">
            <v>6</v>
          </cell>
          <cell r="I928" t="str">
            <v>MANOEL FRANCO DE ASSIS</v>
          </cell>
          <cell r="J928" t="str">
            <v>100T1</v>
          </cell>
          <cell r="K928" t="str">
            <v>884B</v>
          </cell>
          <cell r="L928" t="str">
            <v>KB28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65</v>
          </cell>
          <cell r="AI928">
            <v>480</v>
          </cell>
          <cell r="AJ928">
            <v>1650</v>
          </cell>
          <cell r="AK928">
            <v>194</v>
          </cell>
          <cell r="AL928">
            <v>60</v>
          </cell>
          <cell r="AM928">
            <v>232</v>
          </cell>
          <cell r="AN928">
            <v>74</v>
          </cell>
          <cell r="AO928">
            <v>64</v>
          </cell>
          <cell r="AP928">
            <v>115</v>
          </cell>
          <cell r="AQ928">
            <v>64</v>
          </cell>
          <cell r="AR928">
            <v>713</v>
          </cell>
          <cell r="AS928">
            <v>26</v>
          </cell>
          <cell r="AT928">
            <v>101</v>
          </cell>
          <cell r="AU928">
            <v>435</v>
          </cell>
          <cell r="AV928">
            <v>1309</v>
          </cell>
          <cell r="AW928">
            <v>2195</v>
          </cell>
        </row>
        <row r="929">
          <cell r="A929" t="str">
            <v>Camera</v>
          </cell>
          <cell r="B929" t="str">
            <v>PS</v>
          </cell>
          <cell r="C929" t="str">
            <v>Varejo PS</v>
          </cell>
          <cell r="D929" t="str">
            <v>07</v>
          </cell>
          <cell r="E929" t="str">
            <v>Camera</v>
          </cell>
          <cell r="F929" t="str">
            <v>Camera</v>
          </cell>
          <cell r="G929" t="str">
            <v>Qty</v>
          </cell>
          <cell r="H929">
            <v>6</v>
          </cell>
          <cell r="I929" t="str">
            <v>MANOEL FRANCO DE ASSIS</v>
          </cell>
          <cell r="J929" t="str">
            <v>100T2</v>
          </cell>
          <cell r="K929" t="str">
            <v>884B</v>
          </cell>
          <cell r="L929" t="str">
            <v>KB28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60</v>
          </cell>
          <cell r="AI929">
            <v>91</v>
          </cell>
          <cell r="AJ929">
            <v>205</v>
          </cell>
          <cell r="AK929">
            <v>25</v>
          </cell>
          <cell r="AL929">
            <v>0</v>
          </cell>
          <cell r="AM929">
            <v>0</v>
          </cell>
          <cell r="AN929">
            <v>10</v>
          </cell>
          <cell r="AO929">
            <v>10</v>
          </cell>
          <cell r="AP929">
            <v>4</v>
          </cell>
          <cell r="AQ929">
            <v>-2</v>
          </cell>
          <cell r="AR929">
            <v>10</v>
          </cell>
          <cell r="AS929">
            <v>0</v>
          </cell>
          <cell r="AT929">
            <v>0</v>
          </cell>
          <cell r="AU929">
            <v>180</v>
          </cell>
          <cell r="AV929">
            <v>75</v>
          </cell>
          <cell r="AW929">
            <v>356</v>
          </cell>
        </row>
        <row r="930">
          <cell r="A930" t="str">
            <v>Camera</v>
          </cell>
          <cell r="B930" t="str">
            <v>PS</v>
          </cell>
          <cell r="C930" t="str">
            <v>Atacado PS</v>
          </cell>
          <cell r="D930" t="str">
            <v>07</v>
          </cell>
          <cell r="E930" t="str">
            <v>Camera</v>
          </cell>
          <cell r="F930" t="str">
            <v>Camera</v>
          </cell>
          <cell r="G930" t="str">
            <v>Qty</v>
          </cell>
          <cell r="H930">
            <v>6</v>
          </cell>
          <cell r="I930" t="str">
            <v>MANOEL FRANCO DE ASSIS</v>
          </cell>
          <cell r="J930" t="str">
            <v>100T3</v>
          </cell>
          <cell r="K930" t="str">
            <v>884B</v>
          </cell>
          <cell r="L930" t="str">
            <v>KB28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10</v>
          </cell>
          <cell r="AI930">
            <v>220</v>
          </cell>
          <cell r="AJ930">
            <v>195</v>
          </cell>
          <cell r="AK930">
            <v>0</v>
          </cell>
          <cell r="AL930">
            <v>5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20</v>
          </cell>
          <cell r="AS930">
            <v>0</v>
          </cell>
          <cell r="AT930">
            <v>0</v>
          </cell>
          <cell r="AU930">
            <v>0</v>
          </cell>
          <cell r="AV930">
            <v>110</v>
          </cell>
          <cell r="AW930">
            <v>425</v>
          </cell>
        </row>
        <row r="931">
          <cell r="A931" t="str">
            <v>Camera</v>
          </cell>
          <cell r="B931" t="str">
            <v>NT</v>
          </cell>
          <cell r="C931" t="str">
            <v>Atacado NT</v>
          </cell>
          <cell r="D931" t="str">
            <v>07</v>
          </cell>
          <cell r="E931" t="str">
            <v>Camera</v>
          </cell>
          <cell r="F931" t="str">
            <v>Camera</v>
          </cell>
          <cell r="G931" t="str">
            <v>Qty</v>
          </cell>
          <cell r="H931">
            <v>7</v>
          </cell>
          <cell r="I931" t="str">
            <v>ANDRE LAMBERT</v>
          </cell>
          <cell r="J931" t="str">
            <v>100N4</v>
          </cell>
          <cell r="K931" t="str">
            <v>884B</v>
          </cell>
          <cell r="L931" t="str">
            <v>KB28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807</v>
          </cell>
          <cell r="AJ931">
            <v>100</v>
          </cell>
          <cell r="AK931">
            <v>55</v>
          </cell>
          <cell r="AL931">
            <v>45</v>
          </cell>
          <cell r="AM931">
            <v>605</v>
          </cell>
          <cell r="AN931">
            <v>15</v>
          </cell>
          <cell r="AO931">
            <v>120</v>
          </cell>
          <cell r="AP931">
            <v>36</v>
          </cell>
          <cell r="AQ931">
            <v>16</v>
          </cell>
          <cell r="AR931">
            <v>15</v>
          </cell>
          <cell r="AS931">
            <v>0</v>
          </cell>
          <cell r="AT931">
            <v>36</v>
          </cell>
          <cell r="AU931">
            <v>75</v>
          </cell>
          <cell r="AV931">
            <v>110</v>
          </cell>
          <cell r="AW931">
            <v>907</v>
          </cell>
        </row>
        <row r="932">
          <cell r="A932" t="str">
            <v>Camera</v>
          </cell>
          <cell r="B932" t="str">
            <v>NT</v>
          </cell>
          <cell r="C932" t="str">
            <v>Varejo NT</v>
          </cell>
          <cell r="D932" t="str">
            <v>07</v>
          </cell>
          <cell r="E932" t="str">
            <v>Camera</v>
          </cell>
          <cell r="F932" t="str">
            <v>Camera</v>
          </cell>
          <cell r="G932" t="str">
            <v>Qty</v>
          </cell>
          <cell r="H932">
            <v>8</v>
          </cell>
          <cell r="I932" t="str">
            <v>FABIANA C CUNHA</v>
          </cell>
          <cell r="J932" t="str">
            <v>100N1</v>
          </cell>
          <cell r="K932" t="str">
            <v>884B</v>
          </cell>
          <cell r="L932" t="str">
            <v>KB28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120</v>
          </cell>
          <cell r="AI932">
            <v>645</v>
          </cell>
          <cell r="AJ932">
            <v>150</v>
          </cell>
          <cell r="AK932">
            <v>730</v>
          </cell>
          <cell r="AL932">
            <v>200</v>
          </cell>
          <cell r="AM932">
            <v>1169</v>
          </cell>
          <cell r="AN932">
            <v>185</v>
          </cell>
          <cell r="AO932">
            <v>105</v>
          </cell>
          <cell r="AP932">
            <v>89</v>
          </cell>
          <cell r="AQ932">
            <v>499</v>
          </cell>
          <cell r="AR932">
            <v>295</v>
          </cell>
          <cell r="AS932">
            <v>1659</v>
          </cell>
          <cell r="AT932">
            <v>395</v>
          </cell>
          <cell r="AU932">
            <v>610</v>
          </cell>
          <cell r="AV932">
            <v>3345</v>
          </cell>
          <cell r="AW932">
            <v>915</v>
          </cell>
        </row>
        <row r="933">
          <cell r="A933" t="str">
            <v>Camera</v>
          </cell>
          <cell r="B933" t="str">
            <v>NT</v>
          </cell>
          <cell r="C933" t="str">
            <v>Varejo NT</v>
          </cell>
          <cell r="D933" t="str">
            <v>07</v>
          </cell>
          <cell r="E933" t="str">
            <v>Camera</v>
          </cell>
          <cell r="F933" t="str">
            <v>Camera</v>
          </cell>
          <cell r="G933" t="str">
            <v>Qty</v>
          </cell>
          <cell r="H933">
            <v>8</v>
          </cell>
          <cell r="I933" t="str">
            <v>FABIANA C CUNHA</v>
          </cell>
          <cell r="J933" t="str">
            <v>100N3</v>
          </cell>
          <cell r="K933" t="str">
            <v>884B</v>
          </cell>
          <cell r="L933" t="str">
            <v>KB28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90</v>
          </cell>
          <cell r="AJ933">
            <v>105</v>
          </cell>
          <cell r="AK933">
            <v>45</v>
          </cell>
          <cell r="AL933">
            <v>5</v>
          </cell>
          <cell r="AM933">
            <v>0</v>
          </cell>
          <cell r="AN933">
            <v>175</v>
          </cell>
          <cell r="AO933">
            <v>90</v>
          </cell>
          <cell r="AP933">
            <v>10</v>
          </cell>
          <cell r="AQ933">
            <v>-60</v>
          </cell>
          <cell r="AR933">
            <v>30</v>
          </cell>
          <cell r="AS933">
            <v>-15</v>
          </cell>
          <cell r="AT933">
            <v>0</v>
          </cell>
          <cell r="AU933">
            <v>415</v>
          </cell>
          <cell r="AV933">
            <v>255</v>
          </cell>
          <cell r="AW933">
            <v>195</v>
          </cell>
        </row>
        <row r="934">
          <cell r="A934" t="str">
            <v>Camera</v>
          </cell>
          <cell r="B934" t="str">
            <v>NT</v>
          </cell>
          <cell r="C934" t="str">
            <v>Varejo NT</v>
          </cell>
          <cell r="D934" t="str">
            <v>07</v>
          </cell>
          <cell r="E934" t="str">
            <v>Camera</v>
          </cell>
          <cell r="F934" t="str">
            <v>Camera</v>
          </cell>
          <cell r="G934" t="str">
            <v>Qty</v>
          </cell>
          <cell r="H934">
            <v>8</v>
          </cell>
          <cell r="I934" t="str">
            <v>FABIANA C CUNHA</v>
          </cell>
          <cell r="J934" t="str">
            <v>100N4</v>
          </cell>
          <cell r="K934" t="str">
            <v>884B</v>
          </cell>
          <cell r="L934" t="str">
            <v>KB28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2300</v>
          </cell>
          <cell r="AV934">
            <v>0</v>
          </cell>
          <cell r="AW934">
            <v>0</v>
          </cell>
        </row>
        <row r="935">
          <cell r="A935" t="str">
            <v>Camera</v>
          </cell>
          <cell r="B935" t="str">
            <v>NT</v>
          </cell>
          <cell r="C935" t="str">
            <v>Varejo NT</v>
          </cell>
          <cell r="D935" t="str">
            <v>07</v>
          </cell>
          <cell r="E935" t="str">
            <v>Camera</v>
          </cell>
          <cell r="F935" t="str">
            <v>Camera</v>
          </cell>
          <cell r="G935" t="str">
            <v>Qty</v>
          </cell>
          <cell r="H935">
            <v>8</v>
          </cell>
          <cell r="I935" t="str">
            <v>FABIANA C CUNHA</v>
          </cell>
          <cell r="J935" t="str">
            <v>100N5</v>
          </cell>
          <cell r="K935" t="str">
            <v>884B</v>
          </cell>
          <cell r="L935" t="str">
            <v>KB28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30</v>
          </cell>
          <cell r="AI935">
            <v>-30</v>
          </cell>
          <cell r="AJ935">
            <v>25</v>
          </cell>
          <cell r="AK935">
            <v>0</v>
          </cell>
          <cell r="AL935">
            <v>0</v>
          </cell>
          <cell r="AM935">
            <v>0</v>
          </cell>
          <cell r="AN935">
            <v>20</v>
          </cell>
          <cell r="AO935">
            <v>40</v>
          </cell>
          <cell r="AP935">
            <v>10</v>
          </cell>
          <cell r="AQ935">
            <v>25</v>
          </cell>
          <cell r="AR935">
            <v>15</v>
          </cell>
          <cell r="AS935">
            <v>20</v>
          </cell>
          <cell r="AT935">
            <v>30</v>
          </cell>
          <cell r="AU935">
            <v>20</v>
          </cell>
          <cell r="AV935">
            <v>0</v>
          </cell>
          <cell r="AW935">
            <v>25</v>
          </cell>
        </row>
        <row r="936">
          <cell r="A936" t="str">
            <v>Camera</v>
          </cell>
          <cell r="B936" t="str">
            <v>PS</v>
          </cell>
          <cell r="C936" t="str">
            <v>KEX</v>
          </cell>
          <cell r="D936" t="str">
            <v>07</v>
          </cell>
          <cell r="E936" t="str">
            <v>Camera</v>
          </cell>
          <cell r="F936" t="str">
            <v>Camera</v>
          </cell>
          <cell r="G936" t="str">
            <v>Qty</v>
          </cell>
          <cell r="H936" t="str">
            <v>A</v>
          </cell>
          <cell r="I936" t="str">
            <v>CARLOS KREMER</v>
          </cell>
          <cell r="J936" t="str">
            <v>100T1</v>
          </cell>
          <cell r="K936" t="str">
            <v>884B</v>
          </cell>
          <cell r="L936" t="str">
            <v>KB28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10</v>
          </cell>
          <cell r="AW936">
            <v>0</v>
          </cell>
        </row>
        <row r="937">
          <cell r="A937" t="str">
            <v>Camera</v>
          </cell>
          <cell r="B937" t="str">
            <v>PS</v>
          </cell>
          <cell r="C937" t="str">
            <v>Varejo PS</v>
          </cell>
          <cell r="D937" t="str">
            <v>07</v>
          </cell>
          <cell r="E937" t="str">
            <v>Camera</v>
          </cell>
          <cell r="F937" t="str">
            <v>Camera</v>
          </cell>
          <cell r="G937" t="str">
            <v>Qty</v>
          </cell>
          <cell r="H937" t="str">
            <v>A</v>
          </cell>
          <cell r="I937" t="str">
            <v>CARLOS KREMER</v>
          </cell>
          <cell r="J937" t="str">
            <v>100T2</v>
          </cell>
          <cell r="K937" t="str">
            <v>884B</v>
          </cell>
          <cell r="L937" t="str">
            <v>KB28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23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</row>
        <row r="938">
          <cell r="A938" t="str">
            <v>Camera</v>
          </cell>
          <cell r="B938" t="str">
            <v>PS</v>
          </cell>
          <cell r="C938" t="str">
            <v>Atacado PS</v>
          </cell>
          <cell r="D938" t="str">
            <v>07</v>
          </cell>
          <cell r="E938" t="str">
            <v>Camera</v>
          </cell>
          <cell r="F938" t="str">
            <v>Camera</v>
          </cell>
          <cell r="G938" t="str">
            <v>Qty</v>
          </cell>
          <cell r="H938" t="str">
            <v>A</v>
          </cell>
          <cell r="I938" t="str">
            <v>CARLOS KREMER</v>
          </cell>
          <cell r="J938" t="str">
            <v>100T3</v>
          </cell>
          <cell r="K938" t="str">
            <v>884B</v>
          </cell>
          <cell r="L938" t="str">
            <v>KB28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5</v>
          </cell>
          <cell r="AJ938">
            <v>675</v>
          </cell>
          <cell r="AK938">
            <v>25</v>
          </cell>
          <cell r="AL938">
            <v>30</v>
          </cell>
          <cell r="AM938">
            <v>40</v>
          </cell>
          <cell r="AN938">
            <v>0</v>
          </cell>
          <cell r="AO938">
            <v>10</v>
          </cell>
          <cell r="AP938">
            <v>5</v>
          </cell>
          <cell r="AQ938">
            <v>0</v>
          </cell>
          <cell r="AR938">
            <v>50</v>
          </cell>
          <cell r="AS938">
            <v>5</v>
          </cell>
          <cell r="AT938">
            <v>0</v>
          </cell>
          <cell r="AU938">
            <v>1787</v>
          </cell>
          <cell r="AV938">
            <v>620</v>
          </cell>
          <cell r="AW938">
            <v>680</v>
          </cell>
        </row>
        <row r="939">
          <cell r="A939" t="str">
            <v>Camera</v>
          </cell>
          <cell r="B939" t="str">
            <v>PS</v>
          </cell>
          <cell r="C939" t="str">
            <v>KEX</v>
          </cell>
          <cell r="D939" t="str">
            <v>07</v>
          </cell>
          <cell r="E939" t="str">
            <v>Camera</v>
          </cell>
          <cell r="F939" t="str">
            <v>Camera</v>
          </cell>
          <cell r="G939" t="str">
            <v>Qty</v>
          </cell>
          <cell r="H939">
            <v>2</v>
          </cell>
          <cell r="I939" t="str">
            <v>CI - VALMIR REQUENA - RJ</v>
          </cell>
          <cell r="J939" t="str">
            <v>100T1</v>
          </cell>
          <cell r="K939" t="str">
            <v>884F</v>
          </cell>
          <cell r="L939" t="str">
            <v>KB28 SILVER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34</v>
          </cell>
          <cell r="AW939">
            <v>0</v>
          </cell>
        </row>
        <row r="940">
          <cell r="A940" t="str">
            <v>Camera</v>
          </cell>
          <cell r="B940" t="str">
            <v>PS</v>
          </cell>
          <cell r="C940" t="str">
            <v>KEX</v>
          </cell>
          <cell r="D940" t="str">
            <v>07</v>
          </cell>
          <cell r="E940" t="str">
            <v>Camera</v>
          </cell>
          <cell r="F940" t="str">
            <v>Camera</v>
          </cell>
          <cell r="G940" t="str">
            <v>Qty</v>
          </cell>
          <cell r="H940">
            <v>3</v>
          </cell>
          <cell r="I940" t="str">
            <v>CI - NELSON AMOROSO - POA</v>
          </cell>
          <cell r="J940" t="str">
            <v>100T1</v>
          </cell>
          <cell r="K940" t="str">
            <v>884F</v>
          </cell>
          <cell r="L940" t="str">
            <v>KB28 SILVER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11</v>
          </cell>
          <cell r="AW940">
            <v>0</v>
          </cell>
        </row>
        <row r="941">
          <cell r="A941" t="str">
            <v>Camera</v>
          </cell>
          <cell r="B941" t="str">
            <v>PS</v>
          </cell>
          <cell r="C941" t="str">
            <v>Varejo PS</v>
          </cell>
          <cell r="D941" t="str">
            <v>07</v>
          </cell>
          <cell r="E941" t="str">
            <v>Camera</v>
          </cell>
          <cell r="F941" t="str">
            <v>Camera</v>
          </cell>
          <cell r="G941" t="str">
            <v>Qty</v>
          </cell>
          <cell r="H941">
            <v>3</v>
          </cell>
          <cell r="I941" t="str">
            <v>CI - NELSON AMOROSO - POA</v>
          </cell>
          <cell r="J941" t="str">
            <v>100T2</v>
          </cell>
          <cell r="K941" t="str">
            <v>884F</v>
          </cell>
          <cell r="L941" t="str">
            <v>KB28 SILVER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8</v>
          </cell>
          <cell r="AW941">
            <v>0</v>
          </cell>
        </row>
        <row r="942">
          <cell r="A942" t="str">
            <v>Camera</v>
          </cell>
          <cell r="B942" t="str">
            <v>PS</v>
          </cell>
          <cell r="C942" t="str">
            <v>KEX</v>
          </cell>
          <cell r="D942" t="str">
            <v>07</v>
          </cell>
          <cell r="E942" t="str">
            <v>Camera</v>
          </cell>
          <cell r="F942" t="str">
            <v>Camera</v>
          </cell>
          <cell r="G942" t="str">
            <v>Qty</v>
          </cell>
          <cell r="H942">
            <v>4</v>
          </cell>
          <cell r="I942" t="str">
            <v>CI - FELICIO CASALE FILHO - REC</v>
          </cell>
          <cell r="J942" t="str">
            <v>100T1</v>
          </cell>
          <cell r="K942" t="str">
            <v>884F</v>
          </cell>
          <cell r="L942" t="str">
            <v>KB28 SILVER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79</v>
          </cell>
          <cell r="AW942">
            <v>0</v>
          </cell>
        </row>
        <row r="943">
          <cell r="A943" t="str">
            <v>Camera</v>
          </cell>
          <cell r="B943" t="str">
            <v>PS</v>
          </cell>
          <cell r="C943" t="str">
            <v>Varejo PS</v>
          </cell>
          <cell r="D943" t="str">
            <v>07</v>
          </cell>
          <cell r="E943" t="str">
            <v>Camera</v>
          </cell>
          <cell r="F943" t="str">
            <v>Camera</v>
          </cell>
          <cell r="G943" t="str">
            <v>Qty</v>
          </cell>
          <cell r="H943">
            <v>4</v>
          </cell>
          <cell r="I943" t="str">
            <v>CI - FELICIO CASALE FILHO - REC</v>
          </cell>
          <cell r="J943" t="str">
            <v>100T2</v>
          </cell>
          <cell r="K943" t="str">
            <v>884F</v>
          </cell>
          <cell r="L943" t="str">
            <v>KB28 SILVER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10</v>
          </cell>
          <cell r="AW943">
            <v>0</v>
          </cell>
        </row>
        <row r="944">
          <cell r="A944" t="str">
            <v>Camera</v>
          </cell>
          <cell r="B944" t="str">
            <v>PS</v>
          </cell>
          <cell r="C944" t="str">
            <v>KEX</v>
          </cell>
          <cell r="D944" t="str">
            <v>07</v>
          </cell>
          <cell r="E944" t="str">
            <v>Camera</v>
          </cell>
          <cell r="F944" t="str">
            <v>Camera</v>
          </cell>
          <cell r="G944" t="str">
            <v>Qty</v>
          </cell>
          <cell r="H944">
            <v>5</v>
          </cell>
          <cell r="I944" t="str">
            <v>DANIEL SANCHES</v>
          </cell>
          <cell r="J944" t="str">
            <v>100T1</v>
          </cell>
          <cell r="K944" t="str">
            <v>884F</v>
          </cell>
          <cell r="L944" t="str">
            <v>KB28 SILVER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35</v>
          </cell>
          <cell r="AW944">
            <v>0</v>
          </cell>
        </row>
        <row r="945">
          <cell r="A945" t="str">
            <v>Camera</v>
          </cell>
          <cell r="B945" t="str">
            <v>PS</v>
          </cell>
          <cell r="C945" t="str">
            <v>Varejo PS</v>
          </cell>
          <cell r="D945" t="str">
            <v>07</v>
          </cell>
          <cell r="E945" t="str">
            <v>Camera</v>
          </cell>
          <cell r="F945" t="str">
            <v>Camera</v>
          </cell>
          <cell r="G945" t="str">
            <v>Qty</v>
          </cell>
          <cell r="H945">
            <v>5</v>
          </cell>
          <cell r="I945" t="str">
            <v>DANIEL SANCHES</v>
          </cell>
          <cell r="J945" t="str">
            <v>100T2</v>
          </cell>
          <cell r="K945" t="str">
            <v>884F</v>
          </cell>
          <cell r="L945" t="str">
            <v>KB28 SILVER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25</v>
          </cell>
          <cell r="AW945">
            <v>0</v>
          </cell>
        </row>
        <row r="946">
          <cell r="A946" t="str">
            <v>Camera</v>
          </cell>
          <cell r="B946" t="str">
            <v>PS</v>
          </cell>
          <cell r="C946" t="str">
            <v>KEX</v>
          </cell>
          <cell r="D946" t="str">
            <v>07</v>
          </cell>
          <cell r="E946" t="str">
            <v>Camera</v>
          </cell>
          <cell r="F946" t="str">
            <v>Camera</v>
          </cell>
          <cell r="G946" t="str">
            <v>Qty</v>
          </cell>
          <cell r="H946">
            <v>6</v>
          </cell>
          <cell r="I946" t="str">
            <v>MANOEL FRANCO DE ASSIS</v>
          </cell>
          <cell r="J946" t="str">
            <v>100T1</v>
          </cell>
          <cell r="K946" t="str">
            <v>884F</v>
          </cell>
          <cell r="L946" t="str">
            <v>KB28 SILVER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42</v>
          </cell>
          <cell r="AW946">
            <v>0</v>
          </cell>
        </row>
        <row r="947">
          <cell r="A947" t="str">
            <v>Camera</v>
          </cell>
          <cell r="B947" t="str">
            <v>PS</v>
          </cell>
          <cell r="C947" t="str">
            <v>Varejo PS</v>
          </cell>
          <cell r="D947" t="str">
            <v>07</v>
          </cell>
          <cell r="E947" t="str">
            <v>Camera</v>
          </cell>
          <cell r="F947" t="str">
            <v>Camera</v>
          </cell>
          <cell r="G947" t="str">
            <v>Qty</v>
          </cell>
          <cell r="H947">
            <v>6</v>
          </cell>
          <cell r="I947" t="str">
            <v>MANOEL FRANCO DE ASSIS</v>
          </cell>
          <cell r="J947" t="str">
            <v>100T2</v>
          </cell>
          <cell r="K947" t="str">
            <v>884F</v>
          </cell>
          <cell r="L947" t="str">
            <v>KB28 SILVER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2</v>
          </cell>
          <cell r="AW947">
            <v>0</v>
          </cell>
        </row>
        <row r="948">
          <cell r="A948" t="str">
            <v>Camera</v>
          </cell>
          <cell r="B948" t="str">
            <v>PS</v>
          </cell>
          <cell r="C948" t="str">
            <v>Atacado PS</v>
          </cell>
          <cell r="D948" t="str">
            <v>07</v>
          </cell>
          <cell r="E948" t="str">
            <v>Camera</v>
          </cell>
          <cell r="F948" t="str">
            <v>Camera</v>
          </cell>
          <cell r="G948" t="str">
            <v>Qty</v>
          </cell>
          <cell r="H948">
            <v>6</v>
          </cell>
          <cell r="I948" t="str">
            <v>MANOEL FRANCO DE ASSIS</v>
          </cell>
          <cell r="J948" t="str">
            <v>100T3</v>
          </cell>
          <cell r="K948" t="str">
            <v>884F</v>
          </cell>
          <cell r="L948" t="str">
            <v>KB28 SILVER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50</v>
          </cell>
          <cell r="AW948">
            <v>0</v>
          </cell>
        </row>
        <row r="949">
          <cell r="A949" t="str">
            <v>Camera</v>
          </cell>
          <cell r="B949" t="str">
            <v>NT</v>
          </cell>
          <cell r="C949" t="str">
            <v>Atacado NT</v>
          </cell>
          <cell r="D949" t="str">
            <v>07</v>
          </cell>
          <cell r="E949" t="str">
            <v>Camera</v>
          </cell>
          <cell r="F949" t="str">
            <v>Camera</v>
          </cell>
          <cell r="G949" t="str">
            <v>Qty</v>
          </cell>
          <cell r="H949">
            <v>7</v>
          </cell>
          <cell r="I949" t="str">
            <v>ANDRE LAMBERT</v>
          </cell>
          <cell r="J949" t="str">
            <v>100N4</v>
          </cell>
          <cell r="K949" t="str">
            <v>884F</v>
          </cell>
          <cell r="L949" t="str">
            <v>KB28 SILVER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3</v>
          </cell>
          <cell r="AW949">
            <v>0</v>
          </cell>
        </row>
        <row r="950">
          <cell r="A950" t="str">
            <v>Camera</v>
          </cell>
          <cell r="B950" t="str">
            <v>NT</v>
          </cell>
          <cell r="C950" t="str">
            <v>Varejo NT</v>
          </cell>
          <cell r="D950" t="str">
            <v>07</v>
          </cell>
          <cell r="E950" t="str">
            <v>Camera</v>
          </cell>
          <cell r="F950" t="str">
            <v>Camera</v>
          </cell>
          <cell r="G950" t="str">
            <v>Qty</v>
          </cell>
          <cell r="H950">
            <v>8</v>
          </cell>
          <cell r="I950" t="str">
            <v>FABIANA C CUNHA</v>
          </cell>
          <cell r="J950" t="str">
            <v>100N1</v>
          </cell>
          <cell r="K950" t="str">
            <v>884F</v>
          </cell>
          <cell r="L950" t="str">
            <v>KB28 SILVER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1996</v>
          </cell>
          <cell r="AU950">
            <v>0</v>
          </cell>
          <cell r="AV950">
            <v>10</v>
          </cell>
          <cell r="AW950">
            <v>0</v>
          </cell>
        </row>
        <row r="951">
          <cell r="A951" t="str">
            <v>Camera</v>
          </cell>
          <cell r="B951" t="str">
            <v>NT</v>
          </cell>
          <cell r="C951" t="str">
            <v>Varejo NT</v>
          </cell>
          <cell r="D951" t="str">
            <v>07</v>
          </cell>
          <cell r="E951" t="str">
            <v>Camera</v>
          </cell>
          <cell r="F951" t="str">
            <v>Camera</v>
          </cell>
          <cell r="G951" t="str">
            <v>Qty</v>
          </cell>
          <cell r="H951">
            <v>8</v>
          </cell>
          <cell r="I951" t="str">
            <v>FABIANA C CUNHA</v>
          </cell>
          <cell r="J951" t="str">
            <v>100N5</v>
          </cell>
          <cell r="K951" t="str">
            <v>884F</v>
          </cell>
          <cell r="L951" t="str">
            <v>KB28 SILVER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18</v>
          </cell>
          <cell r="AW951">
            <v>0</v>
          </cell>
        </row>
        <row r="952">
          <cell r="A952" t="str">
            <v>Camera</v>
          </cell>
          <cell r="B952" t="str">
            <v>PS</v>
          </cell>
          <cell r="C952" t="str">
            <v>Atacado PS</v>
          </cell>
          <cell r="D952" t="str">
            <v>07</v>
          </cell>
          <cell r="E952" t="str">
            <v>Camera</v>
          </cell>
          <cell r="F952" t="str">
            <v>Camera</v>
          </cell>
          <cell r="G952" t="str">
            <v>Qty</v>
          </cell>
          <cell r="H952" t="str">
            <v>A</v>
          </cell>
          <cell r="I952" t="str">
            <v>CARLOS KREMER</v>
          </cell>
          <cell r="J952" t="str">
            <v>100T3</v>
          </cell>
          <cell r="K952" t="str">
            <v>884F</v>
          </cell>
          <cell r="L952" t="str">
            <v>KB28 SILVER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14</v>
          </cell>
          <cell r="AW952">
            <v>0</v>
          </cell>
        </row>
        <row r="953">
          <cell r="A953" t="str">
            <v>Camera</v>
          </cell>
          <cell r="B953" t="str">
            <v>PS</v>
          </cell>
          <cell r="C953" t="str">
            <v>KEX</v>
          </cell>
          <cell r="D953" t="str">
            <v>07</v>
          </cell>
          <cell r="E953" t="str">
            <v>Camera</v>
          </cell>
          <cell r="F953" t="str">
            <v>Camera</v>
          </cell>
          <cell r="G953" t="str">
            <v>Qty</v>
          </cell>
          <cell r="H953">
            <v>1</v>
          </cell>
          <cell r="I953" t="str">
            <v>CI - DIVERSOS</v>
          </cell>
          <cell r="J953" t="str">
            <v>100T1</v>
          </cell>
          <cell r="K953" t="str">
            <v>C121</v>
          </cell>
          <cell r="L953" t="str">
            <v>STAR 320 MOTOR DRIVE W/O DB</v>
          </cell>
          <cell r="M953">
            <v>-1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-1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</row>
        <row r="954">
          <cell r="A954" t="str">
            <v>Camera</v>
          </cell>
          <cell r="B954" t="str">
            <v>PS</v>
          </cell>
          <cell r="C954" t="str">
            <v>KEX</v>
          </cell>
          <cell r="D954" t="str">
            <v>07</v>
          </cell>
          <cell r="E954" t="str">
            <v>Camera</v>
          </cell>
          <cell r="F954" t="str">
            <v>Camera</v>
          </cell>
          <cell r="G954" t="str">
            <v>Qty</v>
          </cell>
          <cell r="H954">
            <v>2</v>
          </cell>
          <cell r="I954" t="str">
            <v>CI - VALMIR REQUENA - RJ</v>
          </cell>
          <cell r="J954" t="str">
            <v>100T1</v>
          </cell>
          <cell r="K954" t="str">
            <v>C121</v>
          </cell>
          <cell r="L954" t="str">
            <v>STAR 320 MOTOR DRIVE W/O DB</v>
          </cell>
          <cell r="M954">
            <v>14</v>
          </cell>
          <cell r="N954">
            <v>16</v>
          </cell>
          <cell r="O954">
            <v>0</v>
          </cell>
          <cell r="P954">
            <v>0</v>
          </cell>
          <cell r="Q954">
            <v>-1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</row>
        <row r="955">
          <cell r="A955" t="str">
            <v>Camera</v>
          </cell>
          <cell r="B955" t="str">
            <v>PS</v>
          </cell>
          <cell r="C955" t="str">
            <v>KEX</v>
          </cell>
          <cell r="D955" t="str">
            <v>07</v>
          </cell>
          <cell r="E955" t="str">
            <v>Camera</v>
          </cell>
          <cell r="F955" t="str">
            <v>Camera</v>
          </cell>
          <cell r="G955" t="str">
            <v>Qty</v>
          </cell>
          <cell r="H955">
            <v>3</v>
          </cell>
          <cell r="I955" t="str">
            <v>CI - NELSON AMOROSO - POA</v>
          </cell>
          <cell r="J955" t="str">
            <v>100T1</v>
          </cell>
          <cell r="K955" t="str">
            <v>C121</v>
          </cell>
          <cell r="L955" t="str">
            <v>STAR 320 MOTOR DRIVE W/O DB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-3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</row>
        <row r="956">
          <cell r="A956" t="str">
            <v>Camera</v>
          </cell>
          <cell r="B956" t="str">
            <v>PS</v>
          </cell>
          <cell r="C956" t="str">
            <v>Atacado PS</v>
          </cell>
          <cell r="D956" t="str">
            <v>07</v>
          </cell>
          <cell r="E956" t="str">
            <v>Camera</v>
          </cell>
          <cell r="F956" t="str">
            <v>Camera</v>
          </cell>
          <cell r="G956" t="str">
            <v>Qty</v>
          </cell>
          <cell r="H956">
            <v>3</v>
          </cell>
          <cell r="I956" t="str">
            <v>CI - NELSON AMOROSO - POA</v>
          </cell>
          <cell r="J956" t="str">
            <v>100T3</v>
          </cell>
          <cell r="K956" t="str">
            <v>C121</v>
          </cell>
          <cell r="L956" t="str">
            <v>STAR 320 MOTOR DRIVE W/O DB</v>
          </cell>
          <cell r="M956">
            <v>0</v>
          </cell>
          <cell r="N956">
            <v>6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-1</v>
          </cell>
          <cell r="X956">
            <v>0</v>
          </cell>
          <cell r="Y956">
            <v>-1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-1</v>
          </cell>
        </row>
        <row r="957">
          <cell r="A957" t="str">
            <v>Camera</v>
          </cell>
          <cell r="B957" t="str">
            <v>PS</v>
          </cell>
          <cell r="C957" t="str">
            <v>KEX</v>
          </cell>
          <cell r="D957" t="str">
            <v>07</v>
          </cell>
          <cell r="E957" t="str">
            <v>Camera</v>
          </cell>
          <cell r="F957" t="str">
            <v>Camera</v>
          </cell>
          <cell r="G957" t="str">
            <v>Qty</v>
          </cell>
          <cell r="H957">
            <v>4</v>
          </cell>
          <cell r="I957" t="str">
            <v>CI - FELICIO CASALE FILHO - REC</v>
          </cell>
          <cell r="J957" t="str">
            <v>100T1</v>
          </cell>
          <cell r="K957" t="str">
            <v>C121</v>
          </cell>
          <cell r="L957" t="str">
            <v>STAR 320 MOTOR DRIVE W/O DB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-1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</row>
        <row r="958">
          <cell r="A958" t="str">
            <v>Camera</v>
          </cell>
          <cell r="B958" t="str">
            <v>PS</v>
          </cell>
          <cell r="C958" t="str">
            <v>KEX</v>
          </cell>
          <cell r="D958" t="str">
            <v>07</v>
          </cell>
          <cell r="E958" t="str">
            <v>Camera</v>
          </cell>
          <cell r="F958" t="str">
            <v>Camera</v>
          </cell>
          <cell r="G958" t="str">
            <v>Qty</v>
          </cell>
          <cell r="H958">
            <v>5</v>
          </cell>
          <cell r="I958" t="str">
            <v>DANIEL SANCHES</v>
          </cell>
          <cell r="J958" t="str">
            <v>100T1</v>
          </cell>
          <cell r="K958" t="str">
            <v>C121</v>
          </cell>
          <cell r="L958" t="str">
            <v>STAR 320 MOTOR DRIVE W/O DB</v>
          </cell>
          <cell r="M958">
            <v>0</v>
          </cell>
          <cell r="N958">
            <v>5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</row>
        <row r="959">
          <cell r="A959" t="str">
            <v>Camera</v>
          </cell>
          <cell r="B959" t="str">
            <v>PS</v>
          </cell>
          <cell r="C959" t="str">
            <v>Atacado PS</v>
          </cell>
          <cell r="D959" t="str">
            <v>07</v>
          </cell>
          <cell r="E959" t="str">
            <v>Camera</v>
          </cell>
          <cell r="F959" t="str">
            <v>Camera</v>
          </cell>
          <cell r="G959" t="str">
            <v>Qty</v>
          </cell>
          <cell r="H959">
            <v>5</v>
          </cell>
          <cell r="I959" t="str">
            <v>DANIEL SANCHES</v>
          </cell>
          <cell r="J959" t="str">
            <v>100T3</v>
          </cell>
          <cell r="K959" t="str">
            <v>C121</v>
          </cell>
          <cell r="L959" t="str">
            <v>STAR 320 MOTOR DRIVE W/O DB</v>
          </cell>
          <cell r="M959">
            <v>-4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</row>
        <row r="960">
          <cell r="A960" t="str">
            <v>Camera</v>
          </cell>
          <cell r="B960" t="str">
            <v>PS</v>
          </cell>
          <cell r="C960" t="str">
            <v>KEX</v>
          </cell>
          <cell r="D960" t="str">
            <v>07</v>
          </cell>
          <cell r="E960" t="str">
            <v>Camera</v>
          </cell>
          <cell r="F960" t="str">
            <v>Camera</v>
          </cell>
          <cell r="G960" t="str">
            <v>Qty</v>
          </cell>
          <cell r="H960">
            <v>6</v>
          </cell>
          <cell r="I960" t="str">
            <v>MANOEL FRANCO DE ASSIS</v>
          </cell>
          <cell r="J960" t="str">
            <v>100T1</v>
          </cell>
          <cell r="K960" t="str">
            <v>C121</v>
          </cell>
          <cell r="L960" t="str">
            <v>STAR 320 MOTOR DRIVE W/O DB</v>
          </cell>
          <cell r="M960">
            <v>0</v>
          </cell>
          <cell r="N960">
            <v>45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-1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-1</v>
          </cell>
        </row>
        <row r="961">
          <cell r="A961" t="str">
            <v>Camera</v>
          </cell>
          <cell r="B961" t="str">
            <v>PS</v>
          </cell>
          <cell r="C961" t="str">
            <v>Varejo PS</v>
          </cell>
          <cell r="D961" t="str">
            <v>07</v>
          </cell>
          <cell r="E961" t="str">
            <v>Camera</v>
          </cell>
          <cell r="F961" t="str">
            <v>Camera</v>
          </cell>
          <cell r="G961" t="str">
            <v>Qty</v>
          </cell>
          <cell r="H961">
            <v>6</v>
          </cell>
          <cell r="I961" t="str">
            <v>MANOEL FRANCO DE ASSIS</v>
          </cell>
          <cell r="J961" t="str">
            <v>100T2</v>
          </cell>
          <cell r="K961" t="str">
            <v>C121</v>
          </cell>
          <cell r="L961" t="str">
            <v>STAR 320 MOTOR DRIVE W/O DB</v>
          </cell>
          <cell r="M961">
            <v>1</v>
          </cell>
          <cell r="N961">
            <v>1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</row>
        <row r="962">
          <cell r="A962" t="str">
            <v>Camera</v>
          </cell>
          <cell r="B962" t="str">
            <v>PS</v>
          </cell>
          <cell r="C962" t="str">
            <v>Atacado PS</v>
          </cell>
          <cell r="D962" t="str">
            <v>07</v>
          </cell>
          <cell r="E962" t="str">
            <v>Camera</v>
          </cell>
          <cell r="F962" t="str">
            <v>Camera</v>
          </cell>
          <cell r="G962" t="str">
            <v>Qty</v>
          </cell>
          <cell r="H962">
            <v>6</v>
          </cell>
          <cell r="I962" t="str">
            <v>MANOEL FRANCO DE ASSIS</v>
          </cell>
          <cell r="J962" t="str">
            <v>100T3</v>
          </cell>
          <cell r="K962" t="str">
            <v>C121</v>
          </cell>
          <cell r="L962" t="str">
            <v>STAR 320 MOTOR DRIVE W/O DB</v>
          </cell>
          <cell r="M962">
            <v>11</v>
          </cell>
          <cell r="N962">
            <v>2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</row>
        <row r="963">
          <cell r="A963" t="str">
            <v>Camera</v>
          </cell>
          <cell r="B963" t="str">
            <v>PS</v>
          </cell>
          <cell r="C963" t="str">
            <v>Varejo PS</v>
          </cell>
          <cell r="D963" t="str">
            <v>07</v>
          </cell>
          <cell r="E963" t="str">
            <v>Camera</v>
          </cell>
          <cell r="F963" t="str">
            <v>Camera</v>
          </cell>
          <cell r="G963" t="str">
            <v>Qty</v>
          </cell>
          <cell r="H963">
            <v>6</v>
          </cell>
          <cell r="I963" t="str">
            <v>MANOEL FRANCO DE ASSIS</v>
          </cell>
          <cell r="J963">
            <v>12001</v>
          </cell>
          <cell r="K963" t="str">
            <v>C121</v>
          </cell>
          <cell r="L963" t="str">
            <v>STAR 320 MOTOR DRIVE W/O DB</v>
          </cell>
          <cell r="M963">
            <v>8</v>
          </cell>
          <cell r="N963">
            <v>-1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</row>
        <row r="964">
          <cell r="A964" t="str">
            <v>Camera</v>
          </cell>
          <cell r="B964" t="str">
            <v>NT</v>
          </cell>
          <cell r="C964" t="str">
            <v>Varejo NT</v>
          </cell>
          <cell r="D964" t="str">
            <v>07</v>
          </cell>
          <cell r="E964" t="str">
            <v>Camera</v>
          </cell>
          <cell r="F964" t="str">
            <v>Camera</v>
          </cell>
          <cell r="G964" t="str">
            <v>Qty</v>
          </cell>
          <cell r="H964">
            <v>8</v>
          </cell>
          <cell r="I964" t="str">
            <v>FABIANA C CUNHA</v>
          </cell>
          <cell r="J964" t="str">
            <v>100N5</v>
          </cell>
          <cell r="K964" t="str">
            <v>C121</v>
          </cell>
          <cell r="L964" t="str">
            <v>STAR 320 MOTOR DRIVE W/O DB</v>
          </cell>
          <cell r="M964">
            <v>0</v>
          </cell>
          <cell r="N964">
            <v>0</v>
          </cell>
          <cell r="O964">
            <v>-2</v>
          </cell>
          <cell r="P964">
            <v>0</v>
          </cell>
          <cell r="Q964">
            <v>0</v>
          </cell>
          <cell r="R964">
            <v>-3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</row>
        <row r="965">
          <cell r="A965" t="str">
            <v>Camera</v>
          </cell>
          <cell r="B965" t="str">
            <v>PS</v>
          </cell>
          <cell r="C965" t="str">
            <v>Atacado PS</v>
          </cell>
          <cell r="D965" t="str">
            <v>07</v>
          </cell>
          <cell r="E965" t="str">
            <v>Camera</v>
          </cell>
          <cell r="F965" t="str">
            <v>Camera</v>
          </cell>
          <cell r="G965" t="str">
            <v>Qty</v>
          </cell>
          <cell r="H965" t="str">
            <v>A</v>
          </cell>
          <cell r="I965" t="str">
            <v>CARLOS KREMER</v>
          </cell>
          <cell r="J965" t="str">
            <v>100T3</v>
          </cell>
          <cell r="K965" t="str">
            <v>C121</v>
          </cell>
          <cell r="L965" t="str">
            <v>STAR 320 MOTOR DRIVE W/O DB</v>
          </cell>
          <cell r="M965">
            <v>9</v>
          </cell>
          <cell r="N965">
            <v>11</v>
          </cell>
          <cell r="O965">
            <v>-35</v>
          </cell>
          <cell r="P965">
            <v>0</v>
          </cell>
          <cell r="Q965">
            <v>-2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</row>
        <row r="966">
          <cell r="A966" t="str">
            <v>Camera</v>
          </cell>
          <cell r="B966" t="str">
            <v>PS</v>
          </cell>
          <cell r="C966" t="str">
            <v>KEX</v>
          </cell>
          <cell r="D966" t="str">
            <v>07</v>
          </cell>
          <cell r="E966" t="str">
            <v>Camera</v>
          </cell>
          <cell r="F966" t="str">
            <v>Camera</v>
          </cell>
          <cell r="G966" t="str">
            <v>Qty</v>
          </cell>
          <cell r="H966">
            <v>1</v>
          </cell>
          <cell r="I966" t="str">
            <v>CI - DIVERSOS</v>
          </cell>
          <cell r="J966" t="str">
            <v>100T1</v>
          </cell>
          <cell r="K966" t="str">
            <v>C126</v>
          </cell>
          <cell r="L966" t="str">
            <v>KODAK KC-50</v>
          </cell>
          <cell r="M966">
            <v>15</v>
          </cell>
          <cell r="N966">
            <v>-13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6</v>
          </cell>
          <cell r="T966">
            <v>0</v>
          </cell>
          <cell r="U966">
            <v>2</v>
          </cell>
          <cell r="V966">
            <v>0</v>
          </cell>
          <cell r="W966">
            <v>0</v>
          </cell>
          <cell r="X966">
            <v>15</v>
          </cell>
          <cell r="Y966">
            <v>3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6</v>
          </cell>
          <cell r="AF966">
            <v>-1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-2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8</v>
          </cell>
        </row>
        <row r="967">
          <cell r="A967" t="str">
            <v>Camera</v>
          </cell>
          <cell r="B967" t="str">
            <v>PS</v>
          </cell>
          <cell r="C967" t="str">
            <v>Varejo PS</v>
          </cell>
          <cell r="D967" t="str">
            <v>07</v>
          </cell>
          <cell r="E967" t="str">
            <v>Camera</v>
          </cell>
          <cell r="F967" t="str">
            <v>Camera</v>
          </cell>
          <cell r="G967" t="str">
            <v>Qty</v>
          </cell>
          <cell r="H967">
            <v>1</v>
          </cell>
          <cell r="I967" t="str">
            <v>CI - DIVERSOS</v>
          </cell>
          <cell r="J967" t="str">
            <v>100T2</v>
          </cell>
          <cell r="K967" t="str">
            <v>C126</v>
          </cell>
          <cell r="L967" t="str">
            <v>KODAK KC-50</v>
          </cell>
          <cell r="M967">
            <v>3</v>
          </cell>
          <cell r="N967">
            <v>0</v>
          </cell>
          <cell r="O967">
            <v>0</v>
          </cell>
          <cell r="P967">
            <v>5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6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</row>
        <row r="968">
          <cell r="A968" t="str">
            <v>Camera</v>
          </cell>
          <cell r="B968" t="str">
            <v>PS</v>
          </cell>
          <cell r="C968" t="str">
            <v>Atacado PS</v>
          </cell>
          <cell r="D968" t="str">
            <v>07</v>
          </cell>
          <cell r="E968" t="str">
            <v>Camera</v>
          </cell>
          <cell r="F968" t="str">
            <v>Camera</v>
          </cell>
          <cell r="G968" t="str">
            <v>Qty</v>
          </cell>
          <cell r="H968">
            <v>1</v>
          </cell>
          <cell r="I968" t="str">
            <v>CI - DIVERSOS</v>
          </cell>
          <cell r="J968" t="str">
            <v>100T3</v>
          </cell>
          <cell r="K968" t="str">
            <v>C126</v>
          </cell>
          <cell r="L968" t="str">
            <v>KODAK KC-50</v>
          </cell>
          <cell r="M968">
            <v>12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</row>
        <row r="969">
          <cell r="A969" t="str">
            <v>Camera</v>
          </cell>
          <cell r="B969" t="str">
            <v>PS</v>
          </cell>
          <cell r="C969" t="str">
            <v>Varejo PS</v>
          </cell>
          <cell r="D969" t="str">
            <v>07</v>
          </cell>
          <cell r="E969" t="str">
            <v>Camera</v>
          </cell>
          <cell r="F969" t="str">
            <v>Camera</v>
          </cell>
          <cell r="G969" t="str">
            <v>Qty</v>
          </cell>
          <cell r="H969">
            <v>1</v>
          </cell>
          <cell r="I969" t="str">
            <v>CI - DIVERSOS</v>
          </cell>
          <cell r="J969">
            <v>16000</v>
          </cell>
          <cell r="K969" t="str">
            <v>C126</v>
          </cell>
          <cell r="L969" t="str">
            <v>KODAK KC-50</v>
          </cell>
          <cell r="M969">
            <v>3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3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5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8</v>
          </cell>
        </row>
        <row r="970">
          <cell r="A970" t="str">
            <v>Camera</v>
          </cell>
          <cell r="B970" t="str">
            <v>PS</v>
          </cell>
          <cell r="C970" t="str">
            <v>Varejo PS</v>
          </cell>
          <cell r="D970" t="str">
            <v>07</v>
          </cell>
          <cell r="E970" t="str">
            <v>Camera</v>
          </cell>
          <cell r="F970" t="str">
            <v>Camera</v>
          </cell>
          <cell r="G970" t="str">
            <v>Qty</v>
          </cell>
          <cell r="H970">
            <v>1</v>
          </cell>
          <cell r="I970" t="str">
            <v>CI - DIVERSOS</v>
          </cell>
          <cell r="J970">
            <v>32002</v>
          </cell>
          <cell r="K970" t="str">
            <v>C126</v>
          </cell>
          <cell r="L970" t="str">
            <v>KODAK KC-5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6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</row>
        <row r="971">
          <cell r="A971" t="str">
            <v>Camera</v>
          </cell>
          <cell r="B971" t="str">
            <v>PS</v>
          </cell>
          <cell r="C971" t="str">
            <v>Varejo PS</v>
          </cell>
          <cell r="D971" t="str">
            <v>07</v>
          </cell>
          <cell r="E971" t="str">
            <v>Camera</v>
          </cell>
          <cell r="F971" t="str">
            <v>Camera</v>
          </cell>
          <cell r="G971" t="str">
            <v>Qty</v>
          </cell>
          <cell r="H971">
            <v>1</v>
          </cell>
          <cell r="I971" t="str">
            <v>CI - DIVERSOS</v>
          </cell>
          <cell r="J971">
            <v>99999</v>
          </cell>
          <cell r="K971" t="str">
            <v>C126</v>
          </cell>
          <cell r="L971" t="str">
            <v>KODAK KC-50</v>
          </cell>
          <cell r="M971">
            <v>0</v>
          </cell>
          <cell r="N971">
            <v>0</v>
          </cell>
          <cell r="O971">
            <v>1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1</v>
          </cell>
          <cell r="U971">
            <v>0</v>
          </cell>
          <cell r="V971">
            <v>0</v>
          </cell>
          <cell r="W971">
            <v>3</v>
          </cell>
          <cell r="X971">
            <v>0</v>
          </cell>
          <cell r="Y971">
            <v>0</v>
          </cell>
          <cell r="Z971">
            <v>0</v>
          </cell>
          <cell r="AA971">
            <v>3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3</v>
          </cell>
        </row>
        <row r="972">
          <cell r="A972" t="str">
            <v>Camera</v>
          </cell>
          <cell r="B972" t="str">
            <v>PS</v>
          </cell>
          <cell r="C972" t="str">
            <v>KEX</v>
          </cell>
          <cell r="D972" t="str">
            <v>07</v>
          </cell>
          <cell r="E972" t="str">
            <v>Camera</v>
          </cell>
          <cell r="F972" t="str">
            <v>Camera</v>
          </cell>
          <cell r="G972" t="str">
            <v>Qty</v>
          </cell>
          <cell r="H972">
            <v>2</v>
          </cell>
          <cell r="I972" t="str">
            <v>CI - VALMIR REQUENA - RJ</v>
          </cell>
          <cell r="J972" t="str">
            <v>100T1</v>
          </cell>
          <cell r="K972" t="str">
            <v>C126</v>
          </cell>
          <cell r="L972" t="str">
            <v>KODAK KC-50</v>
          </cell>
          <cell r="M972">
            <v>0</v>
          </cell>
          <cell r="N972">
            <v>21</v>
          </cell>
          <cell r="O972">
            <v>10</v>
          </cell>
          <cell r="P972">
            <v>0</v>
          </cell>
          <cell r="Q972">
            <v>1</v>
          </cell>
          <cell r="R972">
            <v>1</v>
          </cell>
          <cell r="S972">
            <v>9</v>
          </cell>
          <cell r="T972">
            <v>1</v>
          </cell>
          <cell r="U972">
            <v>4</v>
          </cell>
          <cell r="V972">
            <v>10</v>
          </cell>
          <cell r="W972">
            <v>1</v>
          </cell>
          <cell r="X972">
            <v>19</v>
          </cell>
          <cell r="Y972">
            <v>5</v>
          </cell>
          <cell r="Z972">
            <v>0</v>
          </cell>
          <cell r="AA972">
            <v>5</v>
          </cell>
          <cell r="AB972">
            <v>0</v>
          </cell>
          <cell r="AC972">
            <v>6</v>
          </cell>
          <cell r="AD972">
            <v>9</v>
          </cell>
          <cell r="AE972">
            <v>47</v>
          </cell>
          <cell r="AF972">
            <v>12</v>
          </cell>
          <cell r="AG972">
            <v>6</v>
          </cell>
          <cell r="AH972">
            <v>12</v>
          </cell>
          <cell r="AI972">
            <v>3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105</v>
          </cell>
        </row>
        <row r="973">
          <cell r="A973" t="str">
            <v>Camera</v>
          </cell>
          <cell r="B973" t="str">
            <v>PS</v>
          </cell>
          <cell r="C973" t="str">
            <v>Varejo PS</v>
          </cell>
          <cell r="D973" t="str">
            <v>07</v>
          </cell>
          <cell r="E973" t="str">
            <v>Camera</v>
          </cell>
          <cell r="F973" t="str">
            <v>Camera</v>
          </cell>
          <cell r="G973" t="str">
            <v>Qty</v>
          </cell>
          <cell r="H973">
            <v>2</v>
          </cell>
          <cell r="I973" t="str">
            <v>CI - VALMIR REQUENA - RJ</v>
          </cell>
          <cell r="J973" t="str">
            <v>100T2</v>
          </cell>
          <cell r="K973" t="str">
            <v>C126</v>
          </cell>
          <cell r="L973" t="str">
            <v>KODAK KC-50</v>
          </cell>
          <cell r="M973">
            <v>-2</v>
          </cell>
          <cell r="N973">
            <v>0</v>
          </cell>
          <cell r="O973">
            <v>3</v>
          </cell>
          <cell r="P973">
            <v>1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3</v>
          </cell>
          <cell r="V973">
            <v>5</v>
          </cell>
          <cell r="W973">
            <v>0</v>
          </cell>
          <cell r="X973">
            <v>5</v>
          </cell>
          <cell r="Y973">
            <v>3</v>
          </cell>
          <cell r="Z973">
            <v>5</v>
          </cell>
          <cell r="AA973">
            <v>-5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3</v>
          </cell>
        </row>
        <row r="974">
          <cell r="A974" t="str">
            <v>Camera</v>
          </cell>
          <cell r="B974" t="str">
            <v>PS</v>
          </cell>
          <cell r="C974" t="str">
            <v>Atacado PS</v>
          </cell>
          <cell r="D974" t="str">
            <v>07</v>
          </cell>
          <cell r="E974" t="str">
            <v>Camera</v>
          </cell>
          <cell r="F974" t="str">
            <v>Camera</v>
          </cell>
          <cell r="G974" t="str">
            <v>Qty</v>
          </cell>
          <cell r="H974">
            <v>2</v>
          </cell>
          <cell r="I974" t="str">
            <v>CI - VALMIR REQUENA - RJ</v>
          </cell>
          <cell r="J974" t="str">
            <v>100T3</v>
          </cell>
          <cell r="K974" t="str">
            <v>C126</v>
          </cell>
          <cell r="L974" t="str">
            <v>KODAK KC-5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1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</row>
        <row r="975">
          <cell r="A975" t="str">
            <v>Camera</v>
          </cell>
          <cell r="B975" t="str">
            <v>PS</v>
          </cell>
          <cell r="C975" t="str">
            <v>KEX</v>
          </cell>
          <cell r="D975" t="str">
            <v>07</v>
          </cell>
          <cell r="E975" t="str">
            <v>Camera</v>
          </cell>
          <cell r="F975" t="str">
            <v>Camera</v>
          </cell>
          <cell r="G975" t="str">
            <v>Qty</v>
          </cell>
          <cell r="H975">
            <v>3</v>
          </cell>
          <cell r="I975" t="str">
            <v>CI - NELSON AMOROSO - POA</v>
          </cell>
          <cell r="J975" t="str">
            <v>100T1</v>
          </cell>
          <cell r="K975" t="str">
            <v>C126</v>
          </cell>
          <cell r="L975" t="str">
            <v>KODAK KC-50</v>
          </cell>
          <cell r="M975">
            <v>0</v>
          </cell>
          <cell r="N975">
            <v>16</v>
          </cell>
          <cell r="O975">
            <v>4</v>
          </cell>
          <cell r="P975">
            <v>14</v>
          </cell>
          <cell r="Q975">
            <v>12</v>
          </cell>
          <cell r="R975">
            <v>11</v>
          </cell>
          <cell r="S975">
            <v>8</v>
          </cell>
          <cell r="T975">
            <v>7</v>
          </cell>
          <cell r="U975">
            <v>8</v>
          </cell>
          <cell r="V975">
            <v>16</v>
          </cell>
          <cell r="W975">
            <v>12</v>
          </cell>
          <cell r="X975">
            <v>30</v>
          </cell>
          <cell r="Y975">
            <v>18</v>
          </cell>
          <cell r="Z975">
            <v>3</v>
          </cell>
          <cell r="AA975">
            <v>0</v>
          </cell>
          <cell r="AB975">
            <v>0</v>
          </cell>
          <cell r="AC975">
            <v>0</v>
          </cell>
          <cell r="AD975">
            <v>9</v>
          </cell>
          <cell r="AE975">
            <v>0</v>
          </cell>
          <cell r="AF975">
            <v>17</v>
          </cell>
          <cell r="AG975">
            <v>6</v>
          </cell>
          <cell r="AH975">
            <v>3</v>
          </cell>
          <cell r="AI975">
            <v>-1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55</v>
          </cell>
        </row>
        <row r="976">
          <cell r="A976" t="str">
            <v>Camera</v>
          </cell>
          <cell r="B976" t="str">
            <v>PS</v>
          </cell>
          <cell r="C976" t="str">
            <v>Varejo PS</v>
          </cell>
          <cell r="D976" t="str">
            <v>07</v>
          </cell>
          <cell r="E976" t="str">
            <v>Camera</v>
          </cell>
          <cell r="F976" t="str">
            <v>Camera</v>
          </cell>
          <cell r="G976" t="str">
            <v>Qty</v>
          </cell>
          <cell r="H976">
            <v>3</v>
          </cell>
          <cell r="I976" t="str">
            <v>CI - NELSON AMOROSO - POA</v>
          </cell>
          <cell r="J976" t="str">
            <v>100T2</v>
          </cell>
          <cell r="K976" t="str">
            <v>C126</v>
          </cell>
          <cell r="L976" t="str">
            <v>KODAK KC-50</v>
          </cell>
          <cell r="M976">
            <v>0</v>
          </cell>
          <cell r="N976">
            <v>8</v>
          </cell>
          <cell r="O976">
            <v>1</v>
          </cell>
          <cell r="P976">
            <v>0</v>
          </cell>
          <cell r="Q976">
            <v>0</v>
          </cell>
          <cell r="R976">
            <v>1</v>
          </cell>
          <cell r="S976">
            <v>2</v>
          </cell>
          <cell r="T976">
            <v>6</v>
          </cell>
          <cell r="U976">
            <v>2</v>
          </cell>
          <cell r="V976">
            <v>0</v>
          </cell>
          <cell r="W976">
            <v>0</v>
          </cell>
          <cell r="X976">
            <v>21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3</v>
          </cell>
          <cell r="AF976">
            <v>0</v>
          </cell>
          <cell r="AG976">
            <v>1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4</v>
          </cell>
        </row>
        <row r="977">
          <cell r="A977" t="str">
            <v>Camera</v>
          </cell>
          <cell r="B977" t="str">
            <v>PS</v>
          </cell>
          <cell r="C977" t="str">
            <v>Atacado PS</v>
          </cell>
          <cell r="D977" t="str">
            <v>07</v>
          </cell>
          <cell r="E977" t="str">
            <v>Camera</v>
          </cell>
          <cell r="F977" t="str">
            <v>Camera</v>
          </cell>
          <cell r="G977" t="str">
            <v>Qty</v>
          </cell>
          <cell r="H977">
            <v>3</v>
          </cell>
          <cell r="I977" t="str">
            <v>CI - NELSON AMOROSO - POA</v>
          </cell>
          <cell r="J977" t="str">
            <v>100T3</v>
          </cell>
          <cell r="K977" t="str">
            <v>C126</v>
          </cell>
          <cell r="L977" t="str">
            <v>KODAK KC-50</v>
          </cell>
          <cell r="M977">
            <v>0</v>
          </cell>
          <cell r="N977">
            <v>2</v>
          </cell>
          <cell r="O977">
            <v>35</v>
          </cell>
          <cell r="P977">
            <v>1</v>
          </cell>
          <cell r="Q977">
            <v>4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10</v>
          </cell>
          <cell r="W977">
            <v>0</v>
          </cell>
          <cell r="X977">
            <v>0</v>
          </cell>
          <cell r="Y977">
            <v>9</v>
          </cell>
          <cell r="Z977">
            <v>0</v>
          </cell>
          <cell r="AA977">
            <v>2</v>
          </cell>
          <cell r="AB977">
            <v>1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1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13</v>
          </cell>
        </row>
        <row r="978">
          <cell r="A978" t="str">
            <v>Camera</v>
          </cell>
          <cell r="B978" t="str">
            <v>PS</v>
          </cell>
          <cell r="C978" t="str">
            <v>KEX</v>
          </cell>
          <cell r="D978" t="str">
            <v>07</v>
          </cell>
          <cell r="E978" t="str">
            <v>Camera</v>
          </cell>
          <cell r="F978" t="str">
            <v>Camera</v>
          </cell>
          <cell r="G978" t="str">
            <v>Qty</v>
          </cell>
          <cell r="H978">
            <v>4</v>
          </cell>
          <cell r="I978" t="str">
            <v>CI - FELICIO CASALE FILHO - REC</v>
          </cell>
          <cell r="J978" t="str">
            <v>100T1</v>
          </cell>
          <cell r="K978" t="str">
            <v>C126</v>
          </cell>
          <cell r="L978" t="str">
            <v>KODAK KC-50</v>
          </cell>
          <cell r="M978">
            <v>0</v>
          </cell>
          <cell r="N978">
            <v>6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3</v>
          </cell>
          <cell r="T978">
            <v>0</v>
          </cell>
          <cell r="U978">
            <v>0</v>
          </cell>
          <cell r="V978">
            <v>0</v>
          </cell>
          <cell r="W978">
            <v>1</v>
          </cell>
          <cell r="X978">
            <v>9</v>
          </cell>
          <cell r="Y978">
            <v>0</v>
          </cell>
          <cell r="Z978">
            <v>0</v>
          </cell>
          <cell r="AA978">
            <v>0</v>
          </cell>
          <cell r="AB978">
            <v>26</v>
          </cell>
          <cell r="AC978">
            <v>9</v>
          </cell>
          <cell r="AD978">
            <v>13</v>
          </cell>
          <cell r="AE978">
            <v>15</v>
          </cell>
          <cell r="AF978">
            <v>24</v>
          </cell>
          <cell r="AG978">
            <v>6</v>
          </cell>
          <cell r="AH978">
            <v>39</v>
          </cell>
          <cell r="AI978">
            <v>12</v>
          </cell>
          <cell r="AJ978">
            <v>1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1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145</v>
          </cell>
        </row>
        <row r="979">
          <cell r="A979" t="str">
            <v>Camera</v>
          </cell>
          <cell r="B979" t="str">
            <v>PS</v>
          </cell>
          <cell r="C979" t="str">
            <v>Varejo PS</v>
          </cell>
          <cell r="D979" t="str">
            <v>07</v>
          </cell>
          <cell r="E979" t="str">
            <v>Camera</v>
          </cell>
          <cell r="F979" t="str">
            <v>Camera</v>
          </cell>
          <cell r="G979" t="str">
            <v>Qty</v>
          </cell>
          <cell r="H979">
            <v>4</v>
          </cell>
          <cell r="I979" t="str">
            <v>CI - FELICIO CASALE FILHO - REC</v>
          </cell>
          <cell r="J979" t="str">
            <v>100T2</v>
          </cell>
          <cell r="K979" t="str">
            <v>C126</v>
          </cell>
          <cell r="L979" t="str">
            <v>KODAK KC-50</v>
          </cell>
          <cell r="M979">
            <v>3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3</v>
          </cell>
          <cell r="AA979">
            <v>0</v>
          </cell>
          <cell r="AB979">
            <v>0</v>
          </cell>
          <cell r="AC979">
            <v>0</v>
          </cell>
          <cell r="AD979">
            <v>15</v>
          </cell>
          <cell r="AE979">
            <v>15</v>
          </cell>
          <cell r="AF979">
            <v>18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51</v>
          </cell>
        </row>
        <row r="980">
          <cell r="A980" t="str">
            <v>Camera</v>
          </cell>
          <cell r="B980" t="str">
            <v>PS</v>
          </cell>
          <cell r="C980" t="str">
            <v>Atacado PS</v>
          </cell>
          <cell r="D980" t="str">
            <v>07</v>
          </cell>
          <cell r="E980" t="str">
            <v>Camera</v>
          </cell>
          <cell r="F980" t="str">
            <v>Camera</v>
          </cell>
          <cell r="G980" t="str">
            <v>Qty</v>
          </cell>
          <cell r="H980">
            <v>4</v>
          </cell>
          <cell r="I980" t="str">
            <v>CI - FELICIO CASALE FILHO - REC</v>
          </cell>
          <cell r="J980" t="str">
            <v>100T3</v>
          </cell>
          <cell r="K980" t="str">
            <v>C126</v>
          </cell>
          <cell r="L980" t="str">
            <v>KODAK KC-5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2</v>
          </cell>
          <cell r="U980">
            <v>0</v>
          </cell>
          <cell r="V980">
            <v>0</v>
          </cell>
          <cell r="W980">
            <v>0</v>
          </cell>
          <cell r="X980">
            <v>20</v>
          </cell>
          <cell r="Y980">
            <v>1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2</v>
          </cell>
          <cell r="AH980">
            <v>0</v>
          </cell>
          <cell r="AI980">
            <v>1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4</v>
          </cell>
        </row>
        <row r="981">
          <cell r="A981" t="str">
            <v>Camera</v>
          </cell>
          <cell r="B981" t="str">
            <v>PS</v>
          </cell>
          <cell r="C981" t="str">
            <v>Varejo PS</v>
          </cell>
          <cell r="D981" t="str">
            <v>07</v>
          </cell>
          <cell r="E981" t="str">
            <v>Camera</v>
          </cell>
          <cell r="F981" t="str">
            <v>Camera</v>
          </cell>
          <cell r="G981" t="str">
            <v>Qty</v>
          </cell>
          <cell r="H981">
            <v>4</v>
          </cell>
          <cell r="I981" t="str">
            <v>CI - FELICIO CASALE FILHO - REC</v>
          </cell>
          <cell r="J981" t="str">
            <v>100T4</v>
          </cell>
          <cell r="K981" t="str">
            <v>C126</v>
          </cell>
          <cell r="L981" t="str">
            <v>KODAK KC-5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3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</row>
        <row r="982">
          <cell r="A982" t="str">
            <v>Camera</v>
          </cell>
          <cell r="B982" t="str">
            <v>PS</v>
          </cell>
          <cell r="C982" t="str">
            <v>KEX</v>
          </cell>
          <cell r="D982" t="str">
            <v>07</v>
          </cell>
          <cell r="E982" t="str">
            <v>Camera</v>
          </cell>
          <cell r="F982" t="str">
            <v>Camera</v>
          </cell>
          <cell r="G982" t="str">
            <v>Qty</v>
          </cell>
          <cell r="H982">
            <v>5</v>
          </cell>
          <cell r="I982" t="str">
            <v>DANIEL SANCHES</v>
          </cell>
          <cell r="J982" t="str">
            <v>100T1</v>
          </cell>
          <cell r="K982" t="str">
            <v>C126</v>
          </cell>
          <cell r="L982" t="str">
            <v>KODAK KC-50</v>
          </cell>
          <cell r="M982">
            <v>1</v>
          </cell>
          <cell r="N982">
            <v>3</v>
          </cell>
          <cell r="O982">
            <v>3</v>
          </cell>
          <cell r="P982">
            <v>2</v>
          </cell>
          <cell r="Q982">
            <v>15</v>
          </cell>
          <cell r="R982">
            <v>11</v>
          </cell>
          <cell r="S982">
            <v>0</v>
          </cell>
          <cell r="T982">
            <v>2</v>
          </cell>
          <cell r="U982">
            <v>1</v>
          </cell>
          <cell r="V982">
            <v>0</v>
          </cell>
          <cell r="W982">
            <v>10</v>
          </cell>
          <cell r="X982">
            <v>16</v>
          </cell>
          <cell r="Y982">
            <v>3</v>
          </cell>
          <cell r="Z982">
            <v>0</v>
          </cell>
          <cell r="AA982">
            <v>0</v>
          </cell>
          <cell r="AB982">
            <v>3</v>
          </cell>
          <cell r="AC982">
            <v>0</v>
          </cell>
          <cell r="AD982">
            <v>1</v>
          </cell>
          <cell r="AE982">
            <v>3</v>
          </cell>
          <cell r="AF982">
            <v>0</v>
          </cell>
          <cell r="AG982">
            <v>12</v>
          </cell>
          <cell r="AH982">
            <v>0</v>
          </cell>
          <cell r="AI982">
            <v>17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39</v>
          </cell>
        </row>
        <row r="983">
          <cell r="A983" t="str">
            <v>Camera</v>
          </cell>
          <cell r="B983" t="str">
            <v>PS</v>
          </cell>
          <cell r="C983" t="str">
            <v>Varejo PS</v>
          </cell>
          <cell r="D983" t="str">
            <v>07</v>
          </cell>
          <cell r="E983" t="str">
            <v>Camera</v>
          </cell>
          <cell r="F983" t="str">
            <v>Camera</v>
          </cell>
          <cell r="G983" t="str">
            <v>Qty</v>
          </cell>
          <cell r="H983">
            <v>5</v>
          </cell>
          <cell r="I983" t="str">
            <v>DANIEL SANCHES</v>
          </cell>
          <cell r="J983" t="str">
            <v>100T2</v>
          </cell>
          <cell r="K983" t="str">
            <v>C126</v>
          </cell>
          <cell r="L983" t="str">
            <v>KODAK KC-5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2</v>
          </cell>
          <cell r="R983">
            <v>0</v>
          </cell>
          <cell r="S983">
            <v>9</v>
          </cell>
          <cell r="T983">
            <v>0</v>
          </cell>
          <cell r="U983">
            <v>0</v>
          </cell>
          <cell r="V983">
            <v>0</v>
          </cell>
          <cell r="W983">
            <v>3</v>
          </cell>
          <cell r="X983">
            <v>6</v>
          </cell>
          <cell r="Y983">
            <v>3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1</v>
          </cell>
          <cell r="AE983">
            <v>0</v>
          </cell>
          <cell r="AF983">
            <v>0</v>
          </cell>
          <cell r="AG983">
            <v>3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7</v>
          </cell>
        </row>
        <row r="984">
          <cell r="A984" t="str">
            <v>Camera</v>
          </cell>
          <cell r="B984" t="str">
            <v>PS</v>
          </cell>
          <cell r="C984" t="str">
            <v>Atacado PS</v>
          </cell>
          <cell r="D984" t="str">
            <v>07</v>
          </cell>
          <cell r="E984" t="str">
            <v>Camera</v>
          </cell>
          <cell r="F984" t="str">
            <v>Camera</v>
          </cell>
          <cell r="G984" t="str">
            <v>Qty</v>
          </cell>
          <cell r="H984">
            <v>5</v>
          </cell>
          <cell r="I984" t="str">
            <v>DANIEL SANCHES</v>
          </cell>
          <cell r="J984" t="str">
            <v>100T3</v>
          </cell>
          <cell r="K984" t="str">
            <v>C126</v>
          </cell>
          <cell r="L984" t="str">
            <v>KODAK KC-5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-1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-1</v>
          </cell>
        </row>
        <row r="985">
          <cell r="A985" t="str">
            <v>Camera</v>
          </cell>
          <cell r="B985" t="str">
            <v>PS</v>
          </cell>
          <cell r="C985" t="str">
            <v>KEX</v>
          </cell>
          <cell r="D985" t="str">
            <v>07</v>
          </cell>
          <cell r="E985" t="str">
            <v>Camera</v>
          </cell>
          <cell r="F985" t="str">
            <v>Camera</v>
          </cell>
          <cell r="G985" t="str">
            <v>Qty</v>
          </cell>
          <cell r="H985">
            <v>6</v>
          </cell>
          <cell r="I985" t="str">
            <v>MANOEL FRANCO DE ASSIS</v>
          </cell>
          <cell r="J985" t="str">
            <v>100T1</v>
          </cell>
          <cell r="K985" t="str">
            <v>C126</v>
          </cell>
          <cell r="L985" t="str">
            <v>KODAK KC-50</v>
          </cell>
          <cell r="M985">
            <v>31</v>
          </cell>
          <cell r="N985">
            <v>16</v>
          </cell>
          <cell r="O985">
            <v>11</v>
          </cell>
          <cell r="P985">
            <v>8</v>
          </cell>
          <cell r="Q985">
            <v>32</v>
          </cell>
          <cell r="R985">
            <v>3</v>
          </cell>
          <cell r="S985">
            <v>20</v>
          </cell>
          <cell r="T985">
            <v>11</v>
          </cell>
          <cell r="U985">
            <v>10</v>
          </cell>
          <cell r="V985">
            <v>23</v>
          </cell>
          <cell r="W985">
            <v>18</v>
          </cell>
          <cell r="X985">
            <v>107</v>
          </cell>
          <cell r="Y985">
            <v>-23</v>
          </cell>
          <cell r="Z985">
            <v>3</v>
          </cell>
          <cell r="AA985">
            <v>16</v>
          </cell>
          <cell r="AB985">
            <v>9</v>
          </cell>
          <cell r="AC985">
            <v>1</v>
          </cell>
          <cell r="AD985">
            <v>4</v>
          </cell>
          <cell r="AE985">
            <v>8</v>
          </cell>
          <cell r="AF985">
            <v>20</v>
          </cell>
          <cell r="AG985">
            <v>6</v>
          </cell>
          <cell r="AH985">
            <v>125</v>
          </cell>
          <cell r="AI985">
            <v>16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185</v>
          </cell>
        </row>
        <row r="986">
          <cell r="A986" t="str">
            <v>Camera</v>
          </cell>
          <cell r="B986" t="str">
            <v>PS</v>
          </cell>
          <cell r="C986" t="str">
            <v>Varejo PS</v>
          </cell>
          <cell r="D986" t="str">
            <v>07</v>
          </cell>
          <cell r="E986" t="str">
            <v>Camera</v>
          </cell>
          <cell r="F986" t="str">
            <v>Camera</v>
          </cell>
          <cell r="G986" t="str">
            <v>Qty</v>
          </cell>
          <cell r="H986">
            <v>6</v>
          </cell>
          <cell r="I986" t="str">
            <v>MANOEL FRANCO DE ASSIS</v>
          </cell>
          <cell r="J986" t="str">
            <v>100T2</v>
          </cell>
          <cell r="K986" t="str">
            <v>C126</v>
          </cell>
          <cell r="L986" t="str">
            <v>KODAK KC-50</v>
          </cell>
          <cell r="M986">
            <v>1</v>
          </cell>
          <cell r="N986">
            <v>4</v>
          </cell>
          <cell r="O986">
            <v>0</v>
          </cell>
          <cell r="P986">
            <v>1</v>
          </cell>
          <cell r="Q986">
            <v>1</v>
          </cell>
          <cell r="R986">
            <v>0</v>
          </cell>
          <cell r="S986">
            <v>0</v>
          </cell>
          <cell r="T986">
            <v>1</v>
          </cell>
          <cell r="U986">
            <v>2</v>
          </cell>
          <cell r="V986">
            <v>1</v>
          </cell>
          <cell r="W986">
            <v>2</v>
          </cell>
          <cell r="X986">
            <v>7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1</v>
          </cell>
          <cell r="AD986">
            <v>0</v>
          </cell>
          <cell r="AE986">
            <v>0</v>
          </cell>
          <cell r="AF986">
            <v>3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4</v>
          </cell>
        </row>
        <row r="987">
          <cell r="A987" t="str">
            <v>Camera</v>
          </cell>
          <cell r="B987" t="str">
            <v>PS</v>
          </cell>
          <cell r="C987" t="str">
            <v>Atacado PS</v>
          </cell>
          <cell r="D987" t="str">
            <v>07</v>
          </cell>
          <cell r="E987" t="str">
            <v>Camera</v>
          </cell>
          <cell r="F987" t="str">
            <v>Camera</v>
          </cell>
          <cell r="G987" t="str">
            <v>Qty</v>
          </cell>
          <cell r="H987">
            <v>6</v>
          </cell>
          <cell r="I987" t="str">
            <v>MANOEL FRANCO DE ASSIS</v>
          </cell>
          <cell r="J987" t="str">
            <v>100T3</v>
          </cell>
          <cell r="K987" t="str">
            <v>C126</v>
          </cell>
          <cell r="L987" t="str">
            <v>KODAK KC-50</v>
          </cell>
          <cell r="M987">
            <v>9</v>
          </cell>
          <cell r="N987">
            <v>7</v>
          </cell>
          <cell r="O987">
            <v>2</v>
          </cell>
          <cell r="P987">
            <v>1</v>
          </cell>
          <cell r="Q987">
            <v>2</v>
          </cell>
          <cell r="R987">
            <v>1</v>
          </cell>
          <cell r="S987">
            <v>0</v>
          </cell>
          <cell r="T987">
            <v>2</v>
          </cell>
          <cell r="U987">
            <v>12</v>
          </cell>
          <cell r="V987">
            <v>0</v>
          </cell>
          <cell r="W987">
            <v>2</v>
          </cell>
          <cell r="X987">
            <v>0</v>
          </cell>
          <cell r="Y987">
            <v>1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12</v>
          </cell>
          <cell r="AE987">
            <v>2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15</v>
          </cell>
        </row>
        <row r="988">
          <cell r="A988" t="str">
            <v>Camera</v>
          </cell>
          <cell r="B988" t="str">
            <v>PS</v>
          </cell>
          <cell r="C988" t="str">
            <v>Varejo PS</v>
          </cell>
          <cell r="D988" t="str">
            <v>07</v>
          </cell>
          <cell r="E988" t="str">
            <v>Camera</v>
          </cell>
          <cell r="F988" t="str">
            <v>Camera</v>
          </cell>
          <cell r="G988" t="str">
            <v>Qty</v>
          </cell>
          <cell r="H988">
            <v>6</v>
          </cell>
          <cell r="I988" t="str">
            <v>MANOEL FRANCO DE ASSIS</v>
          </cell>
          <cell r="J988">
            <v>12001</v>
          </cell>
          <cell r="K988" t="str">
            <v>C126</v>
          </cell>
          <cell r="L988" t="str">
            <v>KODAK KC-50</v>
          </cell>
          <cell r="M988">
            <v>2</v>
          </cell>
          <cell r="N988">
            <v>-1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1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4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4</v>
          </cell>
        </row>
        <row r="989">
          <cell r="A989" t="str">
            <v>Camera</v>
          </cell>
          <cell r="B989" t="str">
            <v>NT</v>
          </cell>
          <cell r="C989" t="str">
            <v>Atacado NT</v>
          </cell>
          <cell r="D989" t="str">
            <v>07</v>
          </cell>
          <cell r="E989" t="str">
            <v>Camera</v>
          </cell>
          <cell r="F989" t="str">
            <v>Camera</v>
          </cell>
          <cell r="G989" t="str">
            <v>Qty</v>
          </cell>
          <cell r="H989">
            <v>7</v>
          </cell>
          <cell r="I989" t="str">
            <v>ANDRE LAMBERT</v>
          </cell>
          <cell r="J989" t="str">
            <v>100N4</v>
          </cell>
          <cell r="K989" t="str">
            <v>C126</v>
          </cell>
          <cell r="L989" t="str">
            <v>KODAK KC-5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6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6</v>
          </cell>
        </row>
        <row r="990">
          <cell r="A990" t="str">
            <v>Camera</v>
          </cell>
          <cell r="B990" t="str">
            <v>NT</v>
          </cell>
          <cell r="C990" t="str">
            <v>Atacado NT</v>
          </cell>
          <cell r="D990" t="str">
            <v>07</v>
          </cell>
          <cell r="E990" t="str">
            <v>Camera</v>
          </cell>
          <cell r="F990" t="str">
            <v>Camera</v>
          </cell>
          <cell r="G990" t="str">
            <v>Qty</v>
          </cell>
          <cell r="H990">
            <v>7</v>
          </cell>
          <cell r="I990" t="str">
            <v>ANDRE LAMBERT</v>
          </cell>
          <cell r="J990">
            <v>12001</v>
          </cell>
          <cell r="K990" t="str">
            <v>C126</v>
          </cell>
          <cell r="L990" t="str">
            <v>KODAK KC-5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1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1</v>
          </cell>
        </row>
        <row r="991">
          <cell r="A991" t="str">
            <v>Camera</v>
          </cell>
          <cell r="B991" t="str">
            <v>NT</v>
          </cell>
          <cell r="C991" t="str">
            <v>Varejo NT</v>
          </cell>
          <cell r="D991" t="str">
            <v>07</v>
          </cell>
          <cell r="E991" t="str">
            <v>Camera</v>
          </cell>
          <cell r="F991" t="str">
            <v>Camera</v>
          </cell>
          <cell r="G991" t="str">
            <v>Qty</v>
          </cell>
          <cell r="H991">
            <v>8</v>
          </cell>
          <cell r="I991" t="str">
            <v>FABIANA C CUNHA</v>
          </cell>
          <cell r="J991" t="str">
            <v>100N1</v>
          </cell>
          <cell r="K991" t="str">
            <v>C126</v>
          </cell>
          <cell r="L991" t="str">
            <v>KODAK KC-50</v>
          </cell>
          <cell r="M991">
            <v>-4</v>
          </cell>
          <cell r="N991">
            <v>3</v>
          </cell>
          <cell r="O991">
            <v>-3</v>
          </cell>
          <cell r="P991">
            <v>0</v>
          </cell>
          <cell r="Q991">
            <v>3</v>
          </cell>
          <cell r="R991">
            <v>3</v>
          </cell>
          <cell r="S991">
            <v>6</v>
          </cell>
          <cell r="T991">
            <v>72</v>
          </cell>
          <cell r="U991">
            <v>12</v>
          </cell>
          <cell r="V991">
            <v>3</v>
          </cell>
          <cell r="W991">
            <v>0</v>
          </cell>
          <cell r="X991">
            <v>42</v>
          </cell>
          <cell r="Y991">
            <v>3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7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10</v>
          </cell>
        </row>
        <row r="992">
          <cell r="A992" t="str">
            <v>Camera</v>
          </cell>
          <cell r="B992" t="str">
            <v>NT</v>
          </cell>
          <cell r="C992" t="str">
            <v>Varejo NT</v>
          </cell>
          <cell r="D992" t="str">
            <v>07</v>
          </cell>
          <cell r="E992" t="str">
            <v>Camera</v>
          </cell>
          <cell r="F992" t="str">
            <v>Camera</v>
          </cell>
          <cell r="G992" t="str">
            <v>Qty</v>
          </cell>
          <cell r="H992">
            <v>8</v>
          </cell>
          <cell r="I992" t="str">
            <v>FABIANA C CUNHA</v>
          </cell>
          <cell r="J992" t="str">
            <v>100N3</v>
          </cell>
          <cell r="K992" t="str">
            <v>C126</v>
          </cell>
          <cell r="L992" t="str">
            <v>KODAK KC-5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3</v>
          </cell>
          <cell r="T992">
            <v>0</v>
          </cell>
          <cell r="U992">
            <v>21</v>
          </cell>
          <cell r="V992">
            <v>9</v>
          </cell>
          <cell r="W992">
            <v>6</v>
          </cell>
          <cell r="X992">
            <v>0</v>
          </cell>
          <cell r="Y992">
            <v>18</v>
          </cell>
          <cell r="Z992">
            <v>0</v>
          </cell>
          <cell r="AA992">
            <v>0</v>
          </cell>
          <cell r="AB992">
            <v>0</v>
          </cell>
          <cell r="AC992">
            <v>-3</v>
          </cell>
          <cell r="AD992">
            <v>0</v>
          </cell>
          <cell r="AE992">
            <v>0</v>
          </cell>
          <cell r="AF992">
            <v>18</v>
          </cell>
          <cell r="AG992">
            <v>3</v>
          </cell>
          <cell r="AH992">
            <v>27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-1</v>
          </cell>
          <cell r="AO992">
            <v>0</v>
          </cell>
          <cell r="AP992">
            <v>0</v>
          </cell>
          <cell r="AQ992">
            <v>-1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63</v>
          </cell>
        </row>
        <row r="993">
          <cell r="A993" t="str">
            <v>Camera</v>
          </cell>
          <cell r="B993" t="str">
            <v>NT</v>
          </cell>
          <cell r="C993" t="str">
            <v>Varejo NT</v>
          </cell>
          <cell r="D993" t="str">
            <v>07</v>
          </cell>
          <cell r="E993" t="str">
            <v>Camera</v>
          </cell>
          <cell r="F993" t="str">
            <v>Camera</v>
          </cell>
          <cell r="G993" t="str">
            <v>Qty</v>
          </cell>
          <cell r="H993">
            <v>8</v>
          </cell>
          <cell r="I993" t="str">
            <v>FABIANA C CUNHA</v>
          </cell>
          <cell r="J993" t="str">
            <v>100N5</v>
          </cell>
          <cell r="K993" t="str">
            <v>C126</v>
          </cell>
          <cell r="L993" t="str">
            <v>KODAK KC-5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12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-7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12</v>
          </cell>
        </row>
        <row r="994">
          <cell r="A994" t="str">
            <v>Camera</v>
          </cell>
          <cell r="B994" t="str">
            <v>PS</v>
          </cell>
          <cell r="C994" t="str">
            <v>Atacado PS</v>
          </cell>
          <cell r="D994" t="str">
            <v>07</v>
          </cell>
          <cell r="E994" t="str">
            <v>Camera</v>
          </cell>
          <cell r="F994" t="str">
            <v>Camera</v>
          </cell>
          <cell r="G994" t="str">
            <v>Qty</v>
          </cell>
          <cell r="H994" t="str">
            <v>A</v>
          </cell>
          <cell r="I994" t="str">
            <v>CARLOS KREMER</v>
          </cell>
          <cell r="J994" t="str">
            <v>100T3</v>
          </cell>
          <cell r="K994" t="str">
            <v>C126</v>
          </cell>
          <cell r="L994" t="str">
            <v>KODAK KC-50</v>
          </cell>
          <cell r="M994">
            <v>2</v>
          </cell>
          <cell r="N994">
            <v>40</v>
          </cell>
          <cell r="O994">
            <v>3</v>
          </cell>
          <cell r="P994">
            <v>4</v>
          </cell>
          <cell r="Q994">
            <v>2</v>
          </cell>
          <cell r="R994">
            <v>5</v>
          </cell>
          <cell r="S994">
            <v>0</v>
          </cell>
          <cell r="T994">
            <v>4</v>
          </cell>
          <cell r="U994">
            <v>5</v>
          </cell>
          <cell r="V994">
            <v>1</v>
          </cell>
          <cell r="W994">
            <v>8</v>
          </cell>
          <cell r="X994">
            <v>21</v>
          </cell>
          <cell r="Y994">
            <v>0</v>
          </cell>
          <cell r="Z994">
            <v>0</v>
          </cell>
          <cell r="AA994">
            <v>3</v>
          </cell>
          <cell r="AB994">
            <v>0</v>
          </cell>
          <cell r="AC994">
            <v>2</v>
          </cell>
          <cell r="AD994">
            <v>0</v>
          </cell>
          <cell r="AE994">
            <v>1</v>
          </cell>
          <cell r="AF994">
            <v>0</v>
          </cell>
          <cell r="AG994">
            <v>0</v>
          </cell>
          <cell r="AH994">
            <v>154</v>
          </cell>
          <cell r="AI994">
            <v>0</v>
          </cell>
          <cell r="AJ994">
            <v>0</v>
          </cell>
          <cell r="AK994">
            <v>0</v>
          </cell>
          <cell r="AL994">
            <v>-1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-1</v>
          </cell>
          <cell r="AW994">
            <v>160</v>
          </cell>
        </row>
        <row r="995">
          <cell r="A995" t="str">
            <v>Camera</v>
          </cell>
          <cell r="B995" t="str">
            <v>PS</v>
          </cell>
          <cell r="C995" t="str">
            <v>KEX</v>
          </cell>
          <cell r="D995" t="str">
            <v>07</v>
          </cell>
          <cell r="E995" t="str">
            <v>Camera</v>
          </cell>
          <cell r="F995" t="str">
            <v>Camera</v>
          </cell>
          <cell r="G995" t="str">
            <v>Qty</v>
          </cell>
          <cell r="H995">
            <v>1</v>
          </cell>
          <cell r="I995" t="str">
            <v>CI - DIVERSOS</v>
          </cell>
          <cell r="J995" t="str">
            <v>100T1</v>
          </cell>
          <cell r="K995" t="str">
            <v>C12A</v>
          </cell>
          <cell r="L995" t="str">
            <v>KODAK KE-20</v>
          </cell>
          <cell r="M995">
            <v>33</v>
          </cell>
          <cell r="N995">
            <v>0</v>
          </cell>
          <cell r="O995">
            <v>0</v>
          </cell>
          <cell r="P995">
            <v>9</v>
          </cell>
          <cell r="Q995">
            <v>1</v>
          </cell>
          <cell r="R995">
            <v>0</v>
          </cell>
          <cell r="S995">
            <v>0</v>
          </cell>
          <cell r="T995">
            <v>3</v>
          </cell>
          <cell r="U995">
            <v>3</v>
          </cell>
          <cell r="V995">
            <v>3</v>
          </cell>
          <cell r="W995">
            <v>2</v>
          </cell>
          <cell r="X995">
            <v>15</v>
          </cell>
          <cell r="Y995">
            <v>3</v>
          </cell>
          <cell r="Z995">
            <v>6</v>
          </cell>
          <cell r="AA995">
            <v>3</v>
          </cell>
          <cell r="AB995">
            <v>0</v>
          </cell>
          <cell r="AC995">
            <v>0</v>
          </cell>
          <cell r="AD995">
            <v>3</v>
          </cell>
          <cell r="AE995">
            <v>24</v>
          </cell>
          <cell r="AF995">
            <v>-6</v>
          </cell>
          <cell r="AG995">
            <v>0</v>
          </cell>
          <cell r="AH995">
            <v>15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-1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48</v>
          </cell>
        </row>
        <row r="996">
          <cell r="A996" t="str">
            <v>Camera</v>
          </cell>
          <cell r="B996" t="str">
            <v>PS</v>
          </cell>
          <cell r="C996" t="str">
            <v>Varejo PS</v>
          </cell>
          <cell r="D996" t="str">
            <v>07</v>
          </cell>
          <cell r="E996" t="str">
            <v>Camera</v>
          </cell>
          <cell r="F996" t="str">
            <v>Camera</v>
          </cell>
          <cell r="G996" t="str">
            <v>Qty</v>
          </cell>
          <cell r="H996">
            <v>1</v>
          </cell>
          <cell r="I996" t="str">
            <v>CI - DIVERSOS</v>
          </cell>
          <cell r="J996" t="str">
            <v>100T2</v>
          </cell>
          <cell r="K996" t="str">
            <v>C12A</v>
          </cell>
          <cell r="L996" t="str">
            <v>KODAK KE-20</v>
          </cell>
          <cell r="M996">
            <v>3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24</v>
          </cell>
          <cell r="V996">
            <v>0</v>
          </cell>
          <cell r="W996">
            <v>2</v>
          </cell>
          <cell r="X996">
            <v>3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</row>
        <row r="997">
          <cell r="A997" t="str">
            <v>Camera</v>
          </cell>
          <cell r="B997" t="str">
            <v>PS</v>
          </cell>
          <cell r="C997" t="str">
            <v>Atacado PS</v>
          </cell>
          <cell r="D997" t="str">
            <v>07</v>
          </cell>
          <cell r="E997" t="str">
            <v>Camera</v>
          </cell>
          <cell r="F997" t="str">
            <v>Camera</v>
          </cell>
          <cell r="G997" t="str">
            <v>Qty</v>
          </cell>
          <cell r="H997">
            <v>1</v>
          </cell>
          <cell r="I997" t="str">
            <v>CI - DIVERSOS</v>
          </cell>
          <cell r="J997" t="str">
            <v>100T3</v>
          </cell>
          <cell r="K997" t="str">
            <v>C12A</v>
          </cell>
          <cell r="L997" t="str">
            <v>KODAK KE-20</v>
          </cell>
          <cell r="M997">
            <v>12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</row>
        <row r="998">
          <cell r="A998" t="str">
            <v>Camera</v>
          </cell>
          <cell r="B998" t="str">
            <v>PS</v>
          </cell>
          <cell r="C998" t="str">
            <v>Varejo PS</v>
          </cell>
          <cell r="D998" t="str">
            <v>07</v>
          </cell>
          <cell r="E998" t="str">
            <v>Camera</v>
          </cell>
          <cell r="F998" t="str">
            <v>Camera</v>
          </cell>
          <cell r="G998" t="str">
            <v>Qty</v>
          </cell>
          <cell r="H998">
            <v>1</v>
          </cell>
          <cell r="I998" t="str">
            <v>CI - DIVERSOS</v>
          </cell>
          <cell r="J998" t="str">
            <v>100T4</v>
          </cell>
          <cell r="K998" t="str">
            <v>C12A</v>
          </cell>
          <cell r="L998" t="str">
            <v>KODAK KE-2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1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</row>
        <row r="999">
          <cell r="A999" t="str">
            <v>Camera</v>
          </cell>
          <cell r="B999" t="str">
            <v>PS</v>
          </cell>
          <cell r="C999" t="str">
            <v>Varejo PS</v>
          </cell>
          <cell r="D999" t="str">
            <v>07</v>
          </cell>
          <cell r="E999" t="str">
            <v>Camera</v>
          </cell>
          <cell r="F999" t="str">
            <v>Camera</v>
          </cell>
          <cell r="G999" t="str">
            <v>Qty</v>
          </cell>
          <cell r="H999">
            <v>1</v>
          </cell>
          <cell r="I999" t="str">
            <v>CI - DIVERSOS</v>
          </cell>
          <cell r="J999">
            <v>12001</v>
          </cell>
          <cell r="K999" t="str">
            <v>C12A</v>
          </cell>
          <cell r="L999" t="str">
            <v>KODAK KE-20</v>
          </cell>
          <cell r="M999">
            <v>9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-1</v>
          </cell>
          <cell r="AH999">
            <v>0</v>
          </cell>
          <cell r="AI999">
            <v>0</v>
          </cell>
          <cell r="AJ999">
            <v>0</v>
          </cell>
          <cell r="AK999">
            <v>-17</v>
          </cell>
          <cell r="AL999">
            <v>0</v>
          </cell>
          <cell r="AM999">
            <v>-1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-1</v>
          </cell>
        </row>
        <row r="1000">
          <cell r="A1000" t="str">
            <v>Camera</v>
          </cell>
          <cell r="B1000" t="str">
            <v>PS</v>
          </cell>
          <cell r="C1000" t="str">
            <v>Varejo PS</v>
          </cell>
          <cell r="D1000" t="str">
            <v>07</v>
          </cell>
          <cell r="E1000" t="str">
            <v>Camera</v>
          </cell>
          <cell r="F1000" t="str">
            <v>Camera</v>
          </cell>
          <cell r="G1000" t="str">
            <v>Qty</v>
          </cell>
          <cell r="H1000">
            <v>1</v>
          </cell>
          <cell r="I1000" t="str">
            <v>CI - DIVERSOS</v>
          </cell>
          <cell r="J1000">
            <v>16000</v>
          </cell>
          <cell r="K1000" t="str">
            <v>C12A</v>
          </cell>
          <cell r="L1000" t="str">
            <v>KODAK KE-20</v>
          </cell>
          <cell r="M1000">
            <v>30</v>
          </cell>
          <cell r="N1000">
            <v>0</v>
          </cell>
          <cell r="O1000">
            <v>-2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3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26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29</v>
          </cell>
        </row>
        <row r="1001">
          <cell r="A1001" t="str">
            <v>Camera</v>
          </cell>
          <cell r="B1001" t="str">
            <v>PS</v>
          </cell>
          <cell r="C1001" t="str">
            <v>Varejo PS</v>
          </cell>
          <cell r="D1001" t="str">
            <v>07</v>
          </cell>
          <cell r="E1001" t="str">
            <v>Camera</v>
          </cell>
          <cell r="F1001" t="str">
            <v>Camera</v>
          </cell>
          <cell r="G1001" t="str">
            <v>Qty</v>
          </cell>
          <cell r="H1001">
            <v>1</v>
          </cell>
          <cell r="I1001" t="str">
            <v>CI - DIVERSOS</v>
          </cell>
          <cell r="J1001">
            <v>32002</v>
          </cell>
          <cell r="K1001" t="str">
            <v>C12A</v>
          </cell>
          <cell r="L1001" t="str">
            <v>KODAK KE-2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6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</row>
        <row r="1002">
          <cell r="A1002" t="str">
            <v>Camera</v>
          </cell>
          <cell r="B1002" t="str">
            <v>PS</v>
          </cell>
          <cell r="C1002" t="str">
            <v>Varejo PS</v>
          </cell>
          <cell r="D1002" t="str">
            <v>07</v>
          </cell>
          <cell r="E1002" t="str">
            <v>Camera</v>
          </cell>
          <cell r="F1002" t="str">
            <v>Camera</v>
          </cell>
          <cell r="G1002" t="str">
            <v>Qty</v>
          </cell>
          <cell r="H1002">
            <v>1</v>
          </cell>
          <cell r="I1002" t="str">
            <v>CI - DIVERSOS</v>
          </cell>
          <cell r="J1002">
            <v>99999</v>
          </cell>
          <cell r="K1002" t="str">
            <v>C12A</v>
          </cell>
          <cell r="L1002" t="str">
            <v>KODAK KE-2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1</v>
          </cell>
          <cell r="U1002">
            <v>0</v>
          </cell>
          <cell r="V1002">
            <v>0</v>
          </cell>
          <cell r="W1002">
            <v>4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1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1</v>
          </cell>
        </row>
        <row r="1003">
          <cell r="A1003" t="str">
            <v>Camera</v>
          </cell>
          <cell r="B1003" t="str">
            <v>PS</v>
          </cell>
          <cell r="C1003" t="str">
            <v>Varejo PS</v>
          </cell>
          <cell r="D1003" t="str">
            <v>07</v>
          </cell>
          <cell r="E1003" t="str">
            <v>Camera</v>
          </cell>
          <cell r="F1003" t="str">
            <v>Camera</v>
          </cell>
          <cell r="G1003" t="str">
            <v>Qty</v>
          </cell>
          <cell r="H1003">
            <v>2</v>
          </cell>
          <cell r="I1003" t="str">
            <v>CI - VALMIR REQUENA - RJ</v>
          </cell>
          <cell r="J1003" t="str">
            <v>100N5</v>
          </cell>
          <cell r="K1003" t="str">
            <v>C12A</v>
          </cell>
          <cell r="L1003" t="str">
            <v>KODAK KE-2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21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</row>
        <row r="1004">
          <cell r="A1004" t="str">
            <v>Camera</v>
          </cell>
          <cell r="B1004" t="str">
            <v>PS</v>
          </cell>
          <cell r="C1004" t="str">
            <v>KEX</v>
          </cell>
          <cell r="D1004" t="str">
            <v>07</v>
          </cell>
          <cell r="E1004" t="str">
            <v>Camera</v>
          </cell>
          <cell r="F1004" t="str">
            <v>Camera</v>
          </cell>
          <cell r="G1004" t="str">
            <v>Qty</v>
          </cell>
          <cell r="H1004">
            <v>2</v>
          </cell>
          <cell r="I1004" t="str">
            <v>CI - VALMIR REQUENA - RJ</v>
          </cell>
          <cell r="J1004" t="str">
            <v>100T1</v>
          </cell>
          <cell r="K1004" t="str">
            <v>C12A</v>
          </cell>
          <cell r="L1004" t="str">
            <v>KODAK KE-20</v>
          </cell>
          <cell r="M1004">
            <v>114</v>
          </cell>
          <cell r="N1004">
            <v>26</v>
          </cell>
          <cell r="O1004">
            <v>24</v>
          </cell>
          <cell r="P1004">
            <v>16</v>
          </cell>
          <cell r="Q1004">
            <v>10</v>
          </cell>
          <cell r="R1004">
            <v>13</v>
          </cell>
          <cell r="S1004">
            <v>17</v>
          </cell>
          <cell r="T1004">
            <v>11</v>
          </cell>
          <cell r="U1004">
            <v>14</v>
          </cell>
          <cell r="V1004">
            <v>16</v>
          </cell>
          <cell r="W1004">
            <v>25</v>
          </cell>
          <cell r="X1004">
            <v>261</v>
          </cell>
          <cell r="Y1004">
            <v>12</v>
          </cell>
          <cell r="Z1004">
            <v>0</v>
          </cell>
          <cell r="AA1004">
            <v>3</v>
          </cell>
          <cell r="AB1004">
            <v>21</v>
          </cell>
          <cell r="AC1004">
            <v>18</v>
          </cell>
          <cell r="AD1004">
            <v>44</v>
          </cell>
          <cell r="AE1004">
            <v>6</v>
          </cell>
          <cell r="AF1004">
            <v>88</v>
          </cell>
          <cell r="AG1004">
            <v>9</v>
          </cell>
          <cell r="AH1004">
            <v>38</v>
          </cell>
          <cell r="AI1004">
            <v>63</v>
          </cell>
          <cell r="AJ1004">
            <v>32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-3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334</v>
          </cell>
        </row>
        <row r="1005">
          <cell r="A1005" t="str">
            <v>Camera</v>
          </cell>
          <cell r="B1005" t="str">
            <v>PS</v>
          </cell>
          <cell r="C1005" t="str">
            <v>Varejo PS</v>
          </cell>
          <cell r="D1005" t="str">
            <v>07</v>
          </cell>
          <cell r="E1005" t="str">
            <v>Camera</v>
          </cell>
          <cell r="F1005" t="str">
            <v>Camera</v>
          </cell>
          <cell r="G1005" t="str">
            <v>Qty</v>
          </cell>
          <cell r="H1005">
            <v>2</v>
          </cell>
          <cell r="I1005" t="str">
            <v>CI - VALMIR REQUENA - RJ</v>
          </cell>
          <cell r="J1005" t="str">
            <v>100T2</v>
          </cell>
          <cell r="K1005" t="str">
            <v>C12A</v>
          </cell>
          <cell r="L1005" t="str">
            <v>KODAK KE-2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1</v>
          </cell>
          <cell r="S1005">
            <v>0</v>
          </cell>
          <cell r="T1005">
            <v>0</v>
          </cell>
          <cell r="U1005">
            <v>3</v>
          </cell>
          <cell r="V1005">
            <v>1</v>
          </cell>
          <cell r="W1005">
            <v>1</v>
          </cell>
          <cell r="X1005">
            <v>0</v>
          </cell>
          <cell r="Y1005">
            <v>3</v>
          </cell>
          <cell r="Z1005">
            <v>3</v>
          </cell>
          <cell r="AA1005">
            <v>3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9</v>
          </cell>
        </row>
        <row r="1006">
          <cell r="A1006" t="str">
            <v>Camera</v>
          </cell>
          <cell r="B1006" t="str">
            <v>PS</v>
          </cell>
          <cell r="C1006" t="str">
            <v>Atacado PS</v>
          </cell>
          <cell r="D1006" t="str">
            <v>07</v>
          </cell>
          <cell r="E1006" t="str">
            <v>Camera</v>
          </cell>
          <cell r="F1006" t="str">
            <v>Camera</v>
          </cell>
          <cell r="G1006" t="str">
            <v>Qty</v>
          </cell>
          <cell r="H1006">
            <v>2</v>
          </cell>
          <cell r="I1006" t="str">
            <v>CI - VALMIR REQUENA - RJ</v>
          </cell>
          <cell r="J1006" t="str">
            <v>100T3</v>
          </cell>
          <cell r="K1006" t="str">
            <v>C12A</v>
          </cell>
          <cell r="L1006" t="str">
            <v>KODAK KE-2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10</v>
          </cell>
          <cell r="V1006">
            <v>0</v>
          </cell>
          <cell r="W1006">
            <v>0</v>
          </cell>
          <cell r="X1006">
            <v>24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</row>
        <row r="1007">
          <cell r="A1007" t="str">
            <v>Camera</v>
          </cell>
          <cell r="B1007" t="str">
            <v>PS</v>
          </cell>
          <cell r="C1007" t="str">
            <v>Varejo PS</v>
          </cell>
          <cell r="D1007" t="str">
            <v>07</v>
          </cell>
          <cell r="E1007" t="str">
            <v>Camera</v>
          </cell>
          <cell r="F1007" t="str">
            <v>Camera</v>
          </cell>
          <cell r="G1007" t="str">
            <v>Qty</v>
          </cell>
          <cell r="H1007">
            <v>2</v>
          </cell>
          <cell r="I1007" t="str">
            <v>CI - VALMIR REQUENA - RJ</v>
          </cell>
          <cell r="J1007" t="str">
            <v>100T4</v>
          </cell>
          <cell r="K1007" t="str">
            <v>C12A</v>
          </cell>
          <cell r="L1007" t="str">
            <v>KODAK KE-2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2</v>
          </cell>
          <cell r="T1007">
            <v>0</v>
          </cell>
          <cell r="U1007">
            <v>0</v>
          </cell>
          <cell r="V1007">
            <v>0</v>
          </cell>
          <cell r="W1007">
            <v>2</v>
          </cell>
          <cell r="X1007">
            <v>3</v>
          </cell>
          <cell r="Y1007">
            <v>0</v>
          </cell>
          <cell r="Z1007">
            <v>0</v>
          </cell>
          <cell r="AA1007">
            <v>0</v>
          </cell>
          <cell r="AB1007">
            <v>2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2</v>
          </cell>
        </row>
        <row r="1008">
          <cell r="A1008" t="str">
            <v>Camera</v>
          </cell>
          <cell r="B1008" t="str">
            <v>PS</v>
          </cell>
          <cell r="C1008" t="str">
            <v>Varejo PS</v>
          </cell>
          <cell r="D1008" t="str">
            <v>07</v>
          </cell>
          <cell r="E1008" t="str">
            <v>Camera</v>
          </cell>
          <cell r="F1008" t="str">
            <v>Camera</v>
          </cell>
          <cell r="G1008" t="str">
            <v>Qty</v>
          </cell>
          <cell r="H1008">
            <v>3</v>
          </cell>
          <cell r="I1008" t="str">
            <v>CI - NELSON AMOROSO - POA</v>
          </cell>
          <cell r="J1008" t="str">
            <v>100N5</v>
          </cell>
          <cell r="K1008" t="str">
            <v>C12A</v>
          </cell>
          <cell r="L1008" t="str">
            <v>KODAK KE-2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6</v>
          </cell>
          <cell r="R1008">
            <v>0</v>
          </cell>
          <cell r="S1008">
            <v>0</v>
          </cell>
          <cell r="T1008">
            <v>6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</row>
        <row r="1009">
          <cell r="A1009" t="str">
            <v>Camera</v>
          </cell>
          <cell r="B1009" t="str">
            <v>PS</v>
          </cell>
          <cell r="C1009" t="str">
            <v>KEX</v>
          </cell>
          <cell r="D1009" t="str">
            <v>07</v>
          </cell>
          <cell r="E1009" t="str">
            <v>Camera</v>
          </cell>
          <cell r="F1009" t="str">
            <v>Camera</v>
          </cell>
          <cell r="G1009" t="str">
            <v>Qty</v>
          </cell>
          <cell r="H1009">
            <v>3</v>
          </cell>
          <cell r="I1009" t="str">
            <v>CI - NELSON AMOROSO - POA</v>
          </cell>
          <cell r="J1009" t="str">
            <v>100T1</v>
          </cell>
          <cell r="K1009" t="str">
            <v>C12A</v>
          </cell>
          <cell r="L1009" t="str">
            <v>KODAK KE-20</v>
          </cell>
          <cell r="M1009">
            <v>97</v>
          </cell>
          <cell r="N1009">
            <v>18</v>
          </cell>
          <cell r="O1009">
            <v>6</v>
          </cell>
          <cell r="P1009">
            <v>55</v>
          </cell>
          <cell r="Q1009">
            <v>22</v>
          </cell>
          <cell r="R1009">
            <v>35</v>
          </cell>
          <cell r="S1009">
            <v>25</v>
          </cell>
          <cell r="T1009">
            <v>38</v>
          </cell>
          <cell r="U1009">
            <v>18</v>
          </cell>
          <cell r="V1009">
            <v>57</v>
          </cell>
          <cell r="W1009">
            <v>77</v>
          </cell>
          <cell r="X1009">
            <v>96</v>
          </cell>
          <cell r="Y1009">
            <v>56</v>
          </cell>
          <cell r="Z1009">
            <v>15</v>
          </cell>
          <cell r="AA1009">
            <v>23</v>
          </cell>
          <cell r="AB1009">
            <v>11</v>
          </cell>
          <cell r="AC1009">
            <v>18</v>
          </cell>
          <cell r="AD1009">
            <v>78</v>
          </cell>
          <cell r="AE1009">
            <v>18</v>
          </cell>
          <cell r="AF1009">
            <v>124</v>
          </cell>
          <cell r="AG1009">
            <v>45</v>
          </cell>
          <cell r="AH1009">
            <v>6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-1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448</v>
          </cell>
        </row>
        <row r="1010">
          <cell r="A1010" t="str">
            <v>Camera</v>
          </cell>
          <cell r="B1010" t="str">
            <v>PS</v>
          </cell>
          <cell r="C1010" t="str">
            <v>Varejo PS</v>
          </cell>
          <cell r="D1010" t="str">
            <v>07</v>
          </cell>
          <cell r="E1010" t="str">
            <v>Camera</v>
          </cell>
          <cell r="F1010" t="str">
            <v>Camera</v>
          </cell>
          <cell r="G1010" t="str">
            <v>Qty</v>
          </cell>
          <cell r="H1010">
            <v>3</v>
          </cell>
          <cell r="I1010" t="str">
            <v>CI - NELSON AMOROSO - POA</v>
          </cell>
          <cell r="J1010" t="str">
            <v>100T2</v>
          </cell>
          <cell r="K1010" t="str">
            <v>C12A</v>
          </cell>
          <cell r="L1010" t="str">
            <v>KODAK KE-20</v>
          </cell>
          <cell r="M1010">
            <v>89</v>
          </cell>
          <cell r="N1010">
            <v>57</v>
          </cell>
          <cell r="O1010">
            <v>6</v>
          </cell>
          <cell r="P1010">
            <v>1</v>
          </cell>
          <cell r="Q1010">
            <v>15</v>
          </cell>
          <cell r="R1010">
            <v>-5</v>
          </cell>
          <cell r="S1010">
            <v>2</v>
          </cell>
          <cell r="T1010">
            <v>13</v>
          </cell>
          <cell r="U1010">
            <v>8</v>
          </cell>
          <cell r="V1010">
            <v>17</v>
          </cell>
          <cell r="W1010">
            <v>4</v>
          </cell>
          <cell r="X1010">
            <v>34</v>
          </cell>
          <cell r="Y1010">
            <v>24</v>
          </cell>
          <cell r="Z1010">
            <v>0</v>
          </cell>
          <cell r="AA1010">
            <v>3</v>
          </cell>
          <cell r="AB1010">
            <v>0</v>
          </cell>
          <cell r="AC1010">
            <v>3</v>
          </cell>
          <cell r="AD1010">
            <v>9</v>
          </cell>
          <cell r="AE1010">
            <v>12</v>
          </cell>
          <cell r="AF1010">
            <v>12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63</v>
          </cell>
        </row>
        <row r="1011">
          <cell r="A1011" t="str">
            <v>Camera</v>
          </cell>
          <cell r="B1011" t="str">
            <v>PS</v>
          </cell>
          <cell r="C1011" t="str">
            <v>Atacado PS</v>
          </cell>
          <cell r="D1011" t="str">
            <v>07</v>
          </cell>
          <cell r="E1011" t="str">
            <v>Camera</v>
          </cell>
          <cell r="F1011" t="str">
            <v>Camera</v>
          </cell>
          <cell r="G1011" t="str">
            <v>Qty</v>
          </cell>
          <cell r="H1011">
            <v>3</v>
          </cell>
          <cell r="I1011" t="str">
            <v>CI - NELSON AMOROSO - POA</v>
          </cell>
          <cell r="J1011" t="str">
            <v>100T3</v>
          </cell>
          <cell r="K1011" t="str">
            <v>C12A</v>
          </cell>
          <cell r="L1011" t="str">
            <v>KODAK KE-20</v>
          </cell>
          <cell r="M1011">
            <v>44</v>
          </cell>
          <cell r="N1011">
            <v>1</v>
          </cell>
          <cell r="O1011">
            <v>36</v>
          </cell>
          <cell r="P1011">
            <v>1</v>
          </cell>
          <cell r="Q1011">
            <v>0</v>
          </cell>
          <cell r="R1011">
            <v>0</v>
          </cell>
          <cell r="S1011">
            <v>0</v>
          </cell>
          <cell r="T1011">
            <v>20</v>
          </cell>
          <cell r="U1011">
            <v>0</v>
          </cell>
          <cell r="V1011">
            <v>35</v>
          </cell>
          <cell r="W1011">
            <v>33</v>
          </cell>
          <cell r="X1011">
            <v>180</v>
          </cell>
          <cell r="Y1011">
            <v>141</v>
          </cell>
          <cell r="Z1011">
            <v>18</v>
          </cell>
          <cell r="AA1011">
            <v>5</v>
          </cell>
          <cell r="AB1011">
            <v>12</v>
          </cell>
          <cell r="AC1011">
            <v>0</v>
          </cell>
          <cell r="AD1011">
            <v>0</v>
          </cell>
          <cell r="AE1011">
            <v>12</v>
          </cell>
          <cell r="AF1011">
            <v>24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-2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-1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212</v>
          </cell>
        </row>
        <row r="1012">
          <cell r="A1012" t="str">
            <v>Camera</v>
          </cell>
          <cell r="B1012" t="str">
            <v>PS</v>
          </cell>
          <cell r="C1012" t="str">
            <v>KEX</v>
          </cell>
          <cell r="D1012" t="str">
            <v>07</v>
          </cell>
          <cell r="E1012" t="str">
            <v>Camera</v>
          </cell>
          <cell r="F1012" t="str">
            <v>Camera</v>
          </cell>
          <cell r="G1012" t="str">
            <v>Qty</v>
          </cell>
          <cell r="H1012">
            <v>4</v>
          </cell>
          <cell r="I1012" t="str">
            <v>CI - FELICIO CASALE FILHO - REC</v>
          </cell>
          <cell r="J1012" t="str">
            <v>100T1</v>
          </cell>
          <cell r="K1012" t="str">
            <v>C12A</v>
          </cell>
          <cell r="L1012" t="str">
            <v>KODAK KE-20</v>
          </cell>
          <cell r="M1012">
            <v>73</v>
          </cell>
          <cell r="N1012">
            <v>6</v>
          </cell>
          <cell r="O1012">
            <v>12</v>
          </cell>
          <cell r="P1012">
            <v>36</v>
          </cell>
          <cell r="Q1012">
            <v>-7</v>
          </cell>
          <cell r="R1012">
            <v>30</v>
          </cell>
          <cell r="S1012">
            <v>26</v>
          </cell>
          <cell r="T1012">
            <v>36</v>
          </cell>
          <cell r="U1012">
            <v>7</v>
          </cell>
          <cell r="V1012">
            <v>6</v>
          </cell>
          <cell r="W1012">
            <v>19</v>
          </cell>
          <cell r="X1012">
            <v>131</v>
          </cell>
          <cell r="Y1012">
            <v>9</v>
          </cell>
          <cell r="Z1012">
            <v>15</v>
          </cell>
          <cell r="AA1012">
            <v>0</v>
          </cell>
          <cell r="AB1012">
            <v>48</v>
          </cell>
          <cell r="AC1012">
            <v>21</v>
          </cell>
          <cell r="AD1012">
            <v>20</v>
          </cell>
          <cell r="AE1012">
            <v>18</v>
          </cell>
          <cell r="AF1012">
            <v>54</v>
          </cell>
          <cell r="AG1012">
            <v>38</v>
          </cell>
          <cell r="AH1012">
            <v>41</v>
          </cell>
          <cell r="AI1012">
            <v>18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1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282</v>
          </cell>
        </row>
        <row r="1013">
          <cell r="A1013" t="str">
            <v>Camera</v>
          </cell>
          <cell r="B1013" t="str">
            <v>PS</v>
          </cell>
          <cell r="C1013" t="str">
            <v>Varejo PS</v>
          </cell>
          <cell r="D1013" t="str">
            <v>07</v>
          </cell>
          <cell r="E1013" t="str">
            <v>Camera</v>
          </cell>
          <cell r="F1013" t="str">
            <v>Camera</v>
          </cell>
          <cell r="G1013" t="str">
            <v>Qty</v>
          </cell>
          <cell r="H1013">
            <v>4</v>
          </cell>
          <cell r="I1013" t="str">
            <v>CI - FELICIO CASALE FILHO - REC</v>
          </cell>
          <cell r="J1013" t="str">
            <v>100T2</v>
          </cell>
          <cell r="K1013" t="str">
            <v>C12A</v>
          </cell>
          <cell r="L1013" t="str">
            <v>KODAK KE-20</v>
          </cell>
          <cell r="M1013">
            <v>21</v>
          </cell>
          <cell r="N1013">
            <v>0</v>
          </cell>
          <cell r="O1013">
            <v>30</v>
          </cell>
          <cell r="P1013">
            <v>0</v>
          </cell>
          <cell r="Q1013">
            <v>0</v>
          </cell>
          <cell r="R1013">
            <v>1</v>
          </cell>
          <cell r="S1013">
            <v>3</v>
          </cell>
          <cell r="T1013">
            <v>7</v>
          </cell>
          <cell r="U1013">
            <v>-3</v>
          </cell>
          <cell r="V1013">
            <v>0</v>
          </cell>
          <cell r="W1013">
            <v>0</v>
          </cell>
          <cell r="X1013">
            <v>234</v>
          </cell>
          <cell r="Y1013">
            <v>0</v>
          </cell>
          <cell r="Z1013">
            <v>0</v>
          </cell>
          <cell r="AA1013">
            <v>-156</v>
          </cell>
          <cell r="AB1013">
            <v>6</v>
          </cell>
          <cell r="AC1013">
            <v>12</v>
          </cell>
          <cell r="AD1013">
            <v>0</v>
          </cell>
          <cell r="AE1013">
            <v>6</v>
          </cell>
          <cell r="AF1013">
            <v>24</v>
          </cell>
          <cell r="AG1013">
            <v>0</v>
          </cell>
          <cell r="AH1013">
            <v>3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-105</v>
          </cell>
        </row>
        <row r="1014">
          <cell r="A1014" t="str">
            <v>Camera</v>
          </cell>
          <cell r="B1014" t="str">
            <v>PS</v>
          </cell>
          <cell r="C1014" t="str">
            <v>Atacado PS</v>
          </cell>
          <cell r="D1014" t="str">
            <v>07</v>
          </cell>
          <cell r="E1014" t="str">
            <v>Camera</v>
          </cell>
          <cell r="F1014" t="str">
            <v>Camera</v>
          </cell>
          <cell r="G1014" t="str">
            <v>Qty</v>
          </cell>
          <cell r="H1014">
            <v>4</v>
          </cell>
          <cell r="I1014" t="str">
            <v>CI - FELICIO CASALE FILHO - REC</v>
          </cell>
          <cell r="J1014" t="str">
            <v>100T3</v>
          </cell>
          <cell r="K1014" t="str">
            <v>C12A</v>
          </cell>
          <cell r="L1014" t="str">
            <v>KODAK KE-20</v>
          </cell>
          <cell r="M1014">
            <v>0</v>
          </cell>
          <cell r="N1014">
            <v>0</v>
          </cell>
          <cell r="O1014">
            <v>-6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2</v>
          </cell>
          <cell r="AH1014">
            <v>15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17</v>
          </cell>
        </row>
        <row r="1015">
          <cell r="A1015" t="str">
            <v>Camera</v>
          </cell>
          <cell r="B1015" t="str">
            <v>PS</v>
          </cell>
          <cell r="C1015" t="str">
            <v>Varejo PS</v>
          </cell>
          <cell r="D1015" t="str">
            <v>07</v>
          </cell>
          <cell r="E1015" t="str">
            <v>Camera</v>
          </cell>
          <cell r="F1015" t="str">
            <v>Camera</v>
          </cell>
          <cell r="G1015" t="str">
            <v>Qty</v>
          </cell>
          <cell r="H1015">
            <v>4</v>
          </cell>
          <cell r="I1015" t="str">
            <v>CI - FELICIO CASALE FILHO - REC</v>
          </cell>
          <cell r="J1015" t="str">
            <v>100T4</v>
          </cell>
          <cell r="K1015" t="str">
            <v>C12A</v>
          </cell>
          <cell r="L1015" t="str">
            <v>KODAK KE-20</v>
          </cell>
          <cell r="M1015">
            <v>0</v>
          </cell>
          <cell r="N1015">
            <v>0</v>
          </cell>
          <cell r="O1015">
            <v>3</v>
          </cell>
          <cell r="P1015">
            <v>0</v>
          </cell>
          <cell r="Q1015">
            <v>3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</row>
        <row r="1016">
          <cell r="A1016" t="str">
            <v>Camera</v>
          </cell>
          <cell r="B1016" t="str">
            <v>PS</v>
          </cell>
          <cell r="C1016" t="str">
            <v>KEX</v>
          </cell>
          <cell r="D1016" t="str">
            <v>07</v>
          </cell>
          <cell r="E1016" t="str">
            <v>Camera</v>
          </cell>
          <cell r="F1016" t="str">
            <v>Camera</v>
          </cell>
          <cell r="G1016" t="str">
            <v>Qty</v>
          </cell>
          <cell r="H1016">
            <v>5</v>
          </cell>
          <cell r="I1016" t="str">
            <v>DANIEL SANCHES</v>
          </cell>
          <cell r="J1016" t="str">
            <v>100T1</v>
          </cell>
          <cell r="K1016" t="str">
            <v>C12A</v>
          </cell>
          <cell r="L1016" t="str">
            <v>KODAK KE-20</v>
          </cell>
          <cell r="M1016">
            <v>20</v>
          </cell>
          <cell r="N1016">
            <v>-2</v>
          </cell>
          <cell r="O1016">
            <v>3</v>
          </cell>
          <cell r="P1016">
            <v>2</v>
          </cell>
          <cell r="Q1016">
            <v>56</v>
          </cell>
          <cell r="R1016">
            <v>22</v>
          </cell>
          <cell r="S1016">
            <v>2</v>
          </cell>
          <cell r="T1016">
            <v>16</v>
          </cell>
          <cell r="U1016">
            <v>23</v>
          </cell>
          <cell r="V1016">
            <v>3</v>
          </cell>
          <cell r="W1016">
            <v>35</v>
          </cell>
          <cell r="X1016">
            <v>334</v>
          </cell>
          <cell r="Y1016">
            <v>24</v>
          </cell>
          <cell r="Z1016">
            <v>6</v>
          </cell>
          <cell r="AA1016">
            <v>0</v>
          </cell>
          <cell r="AB1016">
            <v>0</v>
          </cell>
          <cell r="AC1016">
            <v>21</v>
          </cell>
          <cell r="AD1016">
            <v>3</v>
          </cell>
          <cell r="AE1016">
            <v>26</v>
          </cell>
          <cell r="AF1016">
            <v>21</v>
          </cell>
          <cell r="AG1016">
            <v>24</v>
          </cell>
          <cell r="AH1016">
            <v>24</v>
          </cell>
          <cell r="AI1016">
            <v>2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169</v>
          </cell>
        </row>
        <row r="1017">
          <cell r="A1017" t="str">
            <v>Camera</v>
          </cell>
          <cell r="B1017" t="str">
            <v>PS</v>
          </cell>
          <cell r="C1017" t="str">
            <v>Varejo PS</v>
          </cell>
          <cell r="D1017" t="str">
            <v>07</v>
          </cell>
          <cell r="E1017" t="str">
            <v>Camera</v>
          </cell>
          <cell r="F1017" t="str">
            <v>Camera</v>
          </cell>
          <cell r="G1017" t="str">
            <v>Qty</v>
          </cell>
          <cell r="H1017">
            <v>5</v>
          </cell>
          <cell r="I1017" t="str">
            <v>DANIEL SANCHES</v>
          </cell>
          <cell r="J1017" t="str">
            <v>100T2</v>
          </cell>
          <cell r="K1017" t="str">
            <v>C12A</v>
          </cell>
          <cell r="L1017" t="str">
            <v>KODAK KE-20</v>
          </cell>
          <cell r="M1017">
            <v>26</v>
          </cell>
          <cell r="N1017">
            <v>12</v>
          </cell>
          <cell r="O1017">
            <v>3</v>
          </cell>
          <cell r="P1017">
            <v>8</v>
          </cell>
          <cell r="Q1017">
            <v>14</v>
          </cell>
          <cell r="R1017">
            <v>14</v>
          </cell>
          <cell r="S1017">
            <v>14</v>
          </cell>
          <cell r="T1017">
            <v>10</v>
          </cell>
          <cell r="U1017">
            <v>4</v>
          </cell>
          <cell r="V1017">
            <v>6</v>
          </cell>
          <cell r="W1017">
            <v>-7</v>
          </cell>
          <cell r="X1017">
            <v>44</v>
          </cell>
          <cell r="Y1017">
            <v>21</v>
          </cell>
          <cell r="Z1017">
            <v>3</v>
          </cell>
          <cell r="AA1017">
            <v>0</v>
          </cell>
          <cell r="AB1017">
            <v>0</v>
          </cell>
          <cell r="AC1017">
            <v>1</v>
          </cell>
          <cell r="AD1017">
            <v>6</v>
          </cell>
          <cell r="AE1017">
            <v>0</v>
          </cell>
          <cell r="AF1017">
            <v>18</v>
          </cell>
          <cell r="AG1017">
            <v>6</v>
          </cell>
          <cell r="AH1017">
            <v>6</v>
          </cell>
          <cell r="AI1017">
            <v>0</v>
          </cell>
          <cell r="AJ1017">
            <v>3</v>
          </cell>
          <cell r="AK1017">
            <v>0</v>
          </cell>
          <cell r="AL1017">
            <v>-1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64</v>
          </cell>
        </row>
        <row r="1018">
          <cell r="A1018" t="str">
            <v>Camera</v>
          </cell>
          <cell r="B1018" t="str">
            <v>PS</v>
          </cell>
          <cell r="C1018" t="str">
            <v>Atacado PS</v>
          </cell>
          <cell r="D1018" t="str">
            <v>07</v>
          </cell>
          <cell r="E1018" t="str">
            <v>Camera</v>
          </cell>
          <cell r="F1018" t="str">
            <v>Camera</v>
          </cell>
          <cell r="G1018" t="str">
            <v>Qty</v>
          </cell>
          <cell r="H1018">
            <v>5</v>
          </cell>
          <cell r="I1018" t="str">
            <v>DANIEL SANCHES</v>
          </cell>
          <cell r="J1018" t="str">
            <v>100T3</v>
          </cell>
          <cell r="K1018" t="str">
            <v>C12A</v>
          </cell>
          <cell r="L1018" t="str">
            <v>KODAK KE-20</v>
          </cell>
          <cell r="M1018">
            <v>17</v>
          </cell>
          <cell r="N1018">
            <v>36</v>
          </cell>
          <cell r="O1018">
            <v>1</v>
          </cell>
          <cell r="P1018">
            <v>0</v>
          </cell>
          <cell r="Q1018">
            <v>32</v>
          </cell>
          <cell r="R1018">
            <v>6</v>
          </cell>
          <cell r="S1018">
            <v>2</v>
          </cell>
          <cell r="T1018">
            <v>-3</v>
          </cell>
          <cell r="U1018">
            <v>14</v>
          </cell>
          <cell r="V1018">
            <v>12</v>
          </cell>
          <cell r="W1018">
            <v>2</v>
          </cell>
          <cell r="X1018">
            <v>0</v>
          </cell>
          <cell r="Y1018">
            <v>0</v>
          </cell>
          <cell r="Z1018">
            <v>-3</v>
          </cell>
          <cell r="AA1018">
            <v>12</v>
          </cell>
          <cell r="AB1018">
            <v>0</v>
          </cell>
          <cell r="AC1018">
            <v>0</v>
          </cell>
          <cell r="AD1018">
            <v>0</v>
          </cell>
          <cell r="AE1018">
            <v>10</v>
          </cell>
          <cell r="AF1018">
            <v>0</v>
          </cell>
          <cell r="AG1018">
            <v>0</v>
          </cell>
          <cell r="AH1018">
            <v>2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-5</v>
          </cell>
          <cell r="AU1018">
            <v>0</v>
          </cell>
          <cell r="AV1018">
            <v>0</v>
          </cell>
          <cell r="AW1018">
            <v>21</v>
          </cell>
        </row>
        <row r="1019">
          <cell r="A1019" t="str">
            <v>Camera</v>
          </cell>
          <cell r="B1019" t="str">
            <v>PS</v>
          </cell>
          <cell r="C1019" t="str">
            <v>KEX</v>
          </cell>
          <cell r="D1019" t="str">
            <v>07</v>
          </cell>
          <cell r="E1019" t="str">
            <v>Camera</v>
          </cell>
          <cell r="F1019" t="str">
            <v>Camera</v>
          </cell>
          <cell r="G1019" t="str">
            <v>Qty</v>
          </cell>
          <cell r="H1019">
            <v>6</v>
          </cell>
          <cell r="I1019" t="str">
            <v>MANOEL FRANCO DE ASSIS</v>
          </cell>
          <cell r="J1019" t="str">
            <v>100T1</v>
          </cell>
          <cell r="K1019" t="str">
            <v>C12A</v>
          </cell>
          <cell r="L1019" t="str">
            <v>KODAK KE-20</v>
          </cell>
          <cell r="M1019">
            <v>135</v>
          </cell>
          <cell r="N1019">
            <v>26</v>
          </cell>
          <cell r="O1019">
            <v>23</v>
          </cell>
          <cell r="P1019">
            <v>39</v>
          </cell>
          <cell r="Q1019">
            <v>88</v>
          </cell>
          <cell r="R1019">
            <v>44</v>
          </cell>
          <cell r="S1019">
            <v>77</v>
          </cell>
          <cell r="T1019">
            <v>90</v>
          </cell>
          <cell r="U1019">
            <v>62</v>
          </cell>
          <cell r="V1019">
            <v>99</v>
          </cell>
          <cell r="W1019">
            <v>135</v>
          </cell>
          <cell r="X1019">
            <v>576</v>
          </cell>
          <cell r="Y1019">
            <v>12</v>
          </cell>
          <cell r="Z1019">
            <v>17</v>
          </cell>
          <cell r="AA1019">
            <v>15</v>
          </cell>
          <cell r="AB1019">
            <v>32</v>
          </cell>
          <cell r="AC1019">
            <v>30</v>
          </cell>
          <cell r="AD1019">
            <v>72</v>
          </cell>
          <cell r="AE1019">
            <v>42</v>
          </cell>
          <cell r="AF1019">
            <v>71</v>
          </cell>
          <cell r="AG1019">
            <v>34</v>
          </cell>
          <cell r="AH1019">
            <v>78</v>
          </cell>
          <cell r="AI1019">
            <v>62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465</v>
          </cell>
        </row>
        <row r="1020">
          <cell r="A1020" t="str">
            <v>Camera</v>
          </cell>
          <cell r="B1020" t="str">
            <v>PS</v>
          </cell>
          <cell r="C1020" t="str">
            <v>Varejo PS</v>
          </cell>
          <cell r="D1020" t="str">
            <v>07</v>
          </cell>
          <cell r="E1020" t="str">
            <v>Camera</v>
          </cell>
          <cell r="F1020" t="str">
            <v>Camera</v>
          </cell>
          <cell r="G1020" t="str">
            <v>Qty</v>
          </cell>
          <cell r="H1020">
            <v>6</v>
          </cell>
          <cell r="I1020" t="str">
            <v>MANOEL FRANCO DE ASSIS</v>
          </cell>
          <cell r="J1020" t="str">
            <v>100T2</v>
          </cell>
          <cell r="K1020" t="str">
            <v>C12A</v>
          </cell>
          <cell r="L1020" t="str">
            <v>KODAK KE-20</v>
          </cell>
          <cell r="M1020">
            <v>3</v>
          </cell>
          <cell r="N1020">
            <v>0</v>
          </cell>
          <cell r="O1020">
            <v>5</v>
          </cell>
          <cell r="P1020">
            <v>0</v>
          </cell>
          <cell r="Q1020">
            <v>5</v>
          </cell>
          <cell r="R1020">
            <v>3</v>
          </cell>
          <cell r="S1020">
            <v>0</v>
          </cell>
          <cell r="T1020">
            <v>2</v>
          </cell>
          <cell r="U1020">
            <v>0</v>
          </cell>
          <cell r="V1020">
            <v>4</v>
          </cell>
          <cell r="W1020">
            <v>0</v>
          </cell>
          <cell r="X1020">
            <v>21</v>
          </cell>
          <cell r="Y1020">
            <v>3</v>
          </cell>
          <cell r="Z1020">
            <v>0</v>
          </cell>
          <cell r="AA1020">
            <v>6</v>
          </cell>
          <cell r="AB1020">
            <v>6</v>
          </cell>
          <cell r="AC1020">
            <v>3</v>
          </cell>
          <cell r="AD1020">
            <v>1</v>
          </cell>
          <cell r="AE1020">
            <v>3</v>
          </cell>
          <cell r="AF1020">
            <v>12</v>
          </cell>
          <cell r="AG1020">
            <v>0</v>
          </cell>
          <cell r="AH1020">
            <v>12</v>
          </cell>
          <cell r="AI1020">
            <v>3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76</v>
          </cell>
        </row>
        <row r="1021">
          <cell r="A1021" t="str">
            <v>Camera</v>
          </cell>
          <cell r="B1021" t="str">
            <v>PS</v>
          </cell>
          <cell r="C1021" t="str">
            <v>Atacado PS</v>
          </cell>
          <cell r="D1021" t="str">
            <v>07</v>
          </cell>
          <cell r="E1021" t="str">
            <v>Camera</v>
          </cell>
          <cell r="F1021" t="str">
            <v>Camera</v>
          </cell>
          <cell r="G1021" t="str">
            <v>Qty</v>
          </cell>
          <cell r="H1021">
            <v>6</v>
          </cell>
          <cell r="I1021" t="str">
            <v>MANOEL FRANCO DE ASSIS</v>
          </cell>
          <cell r="J1021" t="str">
            <v>100T3</v>
          </cell>
          <cell r="K1021" t="str">
            <v>C12A</v>
          </cell>
          <cell r="L1021" t="str">
            <v>KODAK KE-20</v>
          </cell>
          <cell r="M1021">
            <v>0</v>
          </cell>
          <cell r="N1021">
            <v>3</v>
          </cell>
          <cell r="O1021">
            <v>8</v>
          </cell>
          <cell r="P1021">
            <v>-2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40</v>
          </cell>
          <cell r="V1021">
            <v>12</v>
          </cell>
          <cell r="W1021">
            <v>24</v>
          </cell>
          <cell r="X1021">
            <v>52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3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3</v>
          </cell>
        </row>
        <row r="1022">
          <cell r="A1022" t="str">
            <v>Camera</v>
          </cell>
          <cell r="B1022" t="str">
            <v>PS</v>
          </cell>
          <cell r="C1022" t="str">
            <v>Varejo PS</v>
          </cell>
          <cell r="D1022" t="str">
            <v>07</v>
          </cell>
          <cell r="E1022" t="str">
            <v>Camera</v>
          </cell>
          <cell r="F1022" t="str">
            <v>Camera</v>
          </cell>
          <cell r="G1022" t="str">
            <v>Qty</v>
          </cell>
          <cell r="H1022">
            <v>6</v>
          </cell>
          <cell r="I1022" t="str">
            <v>MANOEL FRANCO DE ASSIS</v>
          </cell>
          <cell r="J1022" t="str">
            <v>100T4</v>
          </cell>
          <cell r="K1022" t="str">
            <v>C12A</v>
          </cell>
          <cell r="L1022" t="str">
            <v>KODAK KE-2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10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100</v>
          </cell>
        </row>
        <row r="1023">
          <cell r="A1023" t="str">
            <v>Camera</v>
          </cell>
          <cell r="B1023" t="str">
            <v>PS</v>
          </cell>
          <cell r="C1023" t="str">
            <v>Varejo PS</v>
          </cell>
          <cell r="D1023" t="str">
            <v>07</v>
          </cell>
          <cell r="E1023" t="str">
            <v>Camera</v>
          </cell>
          <cell r="F1023" t="str">
            <v>Camera</v>
          </cell>
          <cell r="G1023" t="str">
            <v>Qty</v>
          </cell>
          <cell r="H1023">
            <v>6</v>
          </cell>
          <cell r="I1023" t="str">
            <v>MANOEL FRANCO DE ASSIS</v>
          </cell>
          <cell r="J1023">
            <v>12001</v>
          </cell>
          <cell r="K1023" t="str">
            <v>C12A</v>
          </cell>
          <cell r="L1023" t="str">
            <v>KODAK KE-20</v>
          </cell>
          <cell r="M1023">
            <v>6</v>
          </cell>
          <cell r="N1023">
            <v>-5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1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1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1</v>
          </cell>
        </row>
        <row r="1024">
          <cell r="A1024" t="str">
            <v>Camera</v>
          </cell>
          <cell r="B1024" t="str">
            <v>NT</v>
          </cell>
          <cell r="C1024" t="str">
            <v>Varejo NT</v>
          </cell>
          <cell r="D1024" t="str">
            <v>07</v>
          </cell>
          <cell r="E1024" t="str">
            <v>Camera</v>
          </cell>
          <cell r="F1024" t="str">
            <v>Camera</v>
          </cell>
          <cell r="G1024" t="str">
            <v>Qty</v>
          </cell>
          <cell r="H1024">
            <v>8</v>
          </cell>
          <cell r="I1024" t="str">
            <v>FABIANA C CUNHA</v>
          </cell>
          <cell r="J1024" t="str">
            <v>100N1</v>
          </cell>
          <cell r="K1024" t="str">
            <v>C12A</v>
          </cell>
          <cell r="L1024" t="str">
            <v>KODAK KE-2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6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3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3</v>
          </cell>
        </row>
        <row r="1025">
          <cell r="A1025" t="str">
            <v>Camera</v>
          </cell>
          <cell r="B1025" t="str">
            <v>PS</v>
          </cell>
          <cell r="C1025" t="str">
            <v>Varejo PS</v>
          </cell>
          <cell r="D1025" t="str">
            <v>07</v>
          </cell>
          <cell r="E1025" t="str">
            <v>Camera</v>
          </cell>
          <cell r="F1025" t="str">
            <v>Camera</v>
          </cell>
          <cell r="G1025" t="str">
            <v>Qty</v>
          </cell>
          <cell r="H1025" t="str">
            <v>A</v>
          </cell>
          <cell r="I1025" t="str">
            <v>CARLOS KREMER</v>
          </cell>
          <cell r="J1025" t="str">
            <v>100T2</v>
          </cell>
          <cell r="K1025" t="str">
            <v>C12A</v>
          </cell>
          <cell r="L1025" t="str">
            <v>KODAK KE-2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17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</row>
        <row r="1026">
          <cell r="A1026" t="str">
            <v>Camera</v>
          </cell>
          <cell r="B1026" t="str">
            <v>PS</v>
          </cell>
          <cell r="C1026" t="str">
            <v>Atacado PS</v>
          </cell>
          <cell r="D1026" t="str">
            <v>07</v>
          </cell>
          <cell r="E1026" t="str">
            <v>Camera</v>
          </cell>
          <cell r="F1026" t="str">
            <v>Camera</v>
          </cell>
          <cell r="G1026" t="str">
            <v>Qty</v>
          </cell>
          <cell r="H1026" t="str">
            <v>A</v>
          </cell>
          <cell r="I1026" t="str">
            <v>CARLOS KREMER</v>
          </cell>
          <cell r="J1026" t="str">
            <v>100T3</v>
          </cell>
          <cell r="K1026" t="str">
            <v>C12A</v>
          </cell>
          <cell r="L1026" t="str">
            <v>KODAK KE-20</v>
          </cell>
          <cell r="M1026">
            <v>6</v>
          </cell>
          <cell r="N1026">
            <v>0</v>
          </cell>
          <cell r="O1026">
            <v>30</v>
          </cell>
          <cell r="P1026">
            <v>0</v>
          </cell>
          <cell r="Q1026">
            <v>0</v>
          </cell>
          <cell r="R1026">
            <v>0</v>
          </cell>
          <cell r="S1026">
            <v>2</v>
          </cell>
          <cell r="T1026">
            <v>3</v>
          </cell>
          <cell r="U1026">
            <v>3</v>
          </cell>
          <cell r="V1026">
            <v>12</v>
          </cell>
          <cell r="W1026">
            <v>12</v>
          </cell>
          <cell r="X1026">
            <v>72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21</v>
          </cell>
          <cell r="AH1026">
            <v>21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42</v>
          </cell>
        </row>
        <row r="1027">
          <cell r="A1027" t="str">
            <v>Camera</v>
          </cell>
          <cell r="B1027" t="str">
            <v>PS</v>
          </cell>
          <cell r="C1027" t="str">
            <v>KEX</v>
          </cell>
          <cell r="D1027" t="str">
            <v>07</v>
          </cell>
          <cell r="E1027" t="str">
            <v>Camera</v>
          </cell>
          <cell r="F1027" t="str">
            <v>Camera</v>
          </cell>
          <cell r="G1027" t="str">
            <v>Qty</v>
          </cell>
          <cell r="H1027">
            <v>1</v>
          </cell>
          <cell r="I1027" t="str">
            <v>CI - DIVERSOS</v>
          </cell>
          <cell r="J1027" t="str">
            <v>100T1</v>
          </cell>
          <cell r="K1027" t="str">
            <v>C12B</v>
          </cell>
          <cell r="L1027" t="str">
            <v>KODAK KE-40</v>
          </cell>
          <cell r="M1027">
            <v>0</v>
          </cell>
          <cell r="N1027">
            <v>3</v>
          </cell>
          <cell r="O1027">
            <v>40</v>
          </cell>
          <cell r="P1027">
            <v>24</v>
          </cell>
          <cell r="Q1027">
            <v>-1</v>
          </cell>
          <cell r="R1027">
            <v>0</v>
          </cell>
          <cell r="S1027">
            <v>0</v>
          </cell>
          <cell r="T1027">
            <v>3</v>
          </cell>
          <cell r="U1027">
            <v>12</v>
          </cell>
          <cell r="V1027">
            <v>0</v>
          </cell>
          <cell r="W1027">
            <v>2</v>
          </cell>
          <cell r="X1027">
            <v>0</v>
          </cell>
          <cell r="Y1027">
            <v>0</v>
          </cell>
          <cell r="Z1027">
            <v>3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3</v>
          </cell>
        </row>
        <row r="1028">
          <cell r="A1028" t="str">
            <v>Camera</v>
          </cell>
          <cell r="B1028" t="str">
            <v>PS</v>
          </cell>
          <cell r="C1028" t="str">
            <v>Varejo PS</v>
          </cell>
          <cell r="D1028" t="str">
            <v>07</v>
          </cell>
          <cell r="E1028" t="str">
            <v>Camera</v>
          </cell>
          <cell r="F1028" t="str">
            <v>Camera</v>
          </cell>
          <cell r="G1028" t="str">
            <v>Qty</v>
          </cell>
          <cell r="H1028">
            <v>1</v>
          </cell>
          <cell r="I1028" t="str">
            <v>CI - DIVERSOS</v>
          </cell>
          <cell r="J1028" t="str">
            <v>100T2</v>
          </cell>
          <cell r="K1028" t="str">
            <v>C12B</v>
          </cell>
          <cell r="L1028" t="str">
            <v>KODAK KE-40</v>
          </cell>
          <cell r="M1028">
            <v>0</v>
          </cell>
          <cell r="N1028">
            <v>1</v>
          </cell>
          <cell r="O1028">
            <v>3</v>
          </cell>
          <cell r="P1028">
            <v>0</v>
          </cell>
          <cell r="Q1028">
            <v>0</v>
          </cell>
          <cell r="R1028">
            <v>3</v>
          </cell>
          <cell r="S1028">
            <v>0</v>
          </cell>
          <cell r="T1028">
            <v>2</v>
          </cell>
          <cell r="U1028">
            <v>0</v>
          </cell>
          <cell r="V1028">
            <v>0</v>
          </cell>
          <cell r="W1028">
            <v>0</v>
          </cell>
          <cell r="X1028">
            <v>3</v>
          </cell>
          <cell r="Y1028">
            <v>0</v>
          </cell>
          <cell r="Z1028">
            <v>0</v>
          </cell>
          <cell r="AA1028">
            <v>6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6</v>
          </cell>
        </row>
        <row r="1029">
          <cell r="A1029" t="str">
            <v>Camera</v>
          </cell>
          <cell r="B1029" t="str">
            <v>PS</v>
          </cell>
          <cell r="C1029" t="str">
            <v>Varejo PS</v>
          </cell>
          <cell r="D1029" t="str">
            <v>07</v>
          </cell>
          <cell r="E1029" t="str">
            <v>Camera</v>
          </cell>
          <cell r="F1029" t="str">
            <v>Camera</v>
          </cell>
          <cell r="G1029" t="str">
            <v>Qty</v>
          </cell>
          <cell r="H1029">
            <v>1</v>
          </cell>
          <cell r="I1029" t="str">
            <v>CI - DIVERSOS</v>
          </cell>
          <cell r="J1029" t="str">
            <v>100T4</v>
          </cell>
          <cell r="K1029" t="str">
            <v>C12B</v>
          </cell>
          <cell r="L1029" t="str">
            <v>KODAK KE-4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7</v>
          </cell>
          <cell r="Y1029">
            <v>4</v>
          </cell>
          <cell r="Z1029">
            <v>0</v>
          </cell>
          <cell r="AA1029">
            <v>1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-1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4</v>
          </cell>
        </row>
        <row r="1030">
          <cell r="A1030" t="str">
            <v>Camera</v>
          </cell>
          <cell r="B1030" t="str">
            <v>PS</v>
          </cell>
          <cell r="C1030" t="str">
            <v>Varejo PS</v>
          </cell>
          <cell r="D1030" t="str">
            <v>07</v>
          </cell>
          <cell r="E1030" t="str">
            <v>Camera</v>
          </cell>
          <cell r="F1030" t="str">
            <v>Camera</v>
          </cell>
          <cell r="G1030" t="str">
            <v>Qty</v>
          </cell>
          <cell r="H1030">
            <v>1</v>
          </cell>
          <cell r="I1030" t="str">
            <v>CI - DIVERSOS</v>
          </cell>
          <cell r="J1030">
            <v>12001</v>
          </cell>
          <cell r="K1030" t="str">
            <v>C12B</v>
          </cell>
          <cell r="L1030" t="str">
            <v>KODAK KE-40</v>
          </cell>
          <cell r="M1030">
            <v>0</v>
          </cell>
          <cell r="N1030">
            <v>3</v>
          </cell>
          <cell r="O1030">
            <v>0</v>
          </cell>
          <cell r="P1030">
            <v>2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2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2</v>
          </cell>
        </row>
        <row r="1031">
          <cell r="A1031" t="str">
            <v>Camera</v>
          </cell>
          <cell r="B1031" t="str">
            <v>PS</v>
          </cell>
          <cell r="C1031" t="str">
            <v>Varejo PS</v>
          </cell>
          <cell r="D1031" t="str">
            <v>07</v>
          </cell>
          <cell r="E1031" t="str">
            <v>Camera</v>
          </cell>
          <cell r="F1031" t="str">
            <v>Camera</v>
          </cell>
          <cell r="G1031" t="str">
            <v>Qty</v>
          </cell>
          <cell r="H1031">
            <v>1</v>
          </cell>
          <cell r="I1031" t="str">
            <v>CI - DIVERSOS</v>
          </cell>
          <cell r="J1031">
            <v>16000</v>
          </cell>
          <cell r="K1031" t="str">
            <v>C12B</v>
          </cell>
          <cell r="L1031" t="str">
            <v>KODAK KE-40</v>
          </cell>
          <cell r="M1031">
            <v>0</v>
          </cell>
          <cell r="N1031">
            <v>0</v>
          </cell>
          <cell r="O1031">
            <v>0</v>
          </cell>
          <cell r="P1031">
            <v>3</v>
          </cell>
          <cell r="Q1031">
            <v>0</v>
          </cell>
          <cell r="R1031">
            <v>0</v>
          </cell>
          <cell r="S1031">
            <v>6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3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3</v>
          </cell>
        </row>
        <row r="1032">
          <cell r="A1032" t="str">
            <v>Camera</v>
          </cell>
          <cell r="B1032" t="str">
            <v>PS</v>
          </cell>
          <cell r="C1032" t="str">
            <v>Varejo PS</v>
          </cell>
          <cell r="D1032" t="str">
            <v>07</v>
          </cell>
          <cell r="E1032" t="str">
            <v>Camera</v>
          </cell>
          <cell r="F1032" t="str">
            <v>Camera</v>
          </cell>
          <cell r="G1032" t="str">
            <v>Qty</v>
          </cell>
          <cell r="H1032">
            <v>1</v>
          </cell>
          <cell r="I1032" t="str">
            <v>CI - DIVERSOS</v>
          </cell>
          <cell r="J1032">
            <v>32002</v>
          </cell>
          <cell r="K1032" t="str">
            <v>C12B</v>
          </cell>
          <cell r="L1032" t="str">
            <v>KODAK KE-4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6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</row>
        <row r="1033">
          <cell r="A1033" t="str">
            <v>Camera</v>
          </cell>
          <cell r="B1033" t="str">
            <v>PS</v>
          </cell>
          <cell r="C1033" t="str">
            <v>Varejo PS</v>
          </cell>
          <cell r="D1033" t="str">
            <v>07</v>
          </cell>
          <cell r="E1033" t="str">
            <v>Camera</v>
          </cell>
          <cell r="F1033" t="str">
            <v>Camera</v>
          </cell>
          <cell r="G1033" t="str">
            <v>Qty</v>
          </cell>
          <cell r="H1033">
            <v>1</v>
          </cell>
          <cell r="I1033" t="str">
            <v>CI - DIVERSOS</v>
          </cell>
          <cell r="J1033">
            <v>99999</v>
          </cell>
          <cell r="K1033" t="str">
            <v>C12B</v>
          </cell>
          <cell r="L1033" t="str">
            <v>KODAK KE-4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1</v>
          </cell>
          <cell r="U1033">
            <v>0</v>
          </cell>
          <cell r="V1033">
            <v>1</v>
          </cell>
          <cell r="W1033">
            <v>3</v>
          </cell>
          <cell r="X1033">
            <v>1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</row>
        <row r="1034">
          <cell r="A1034" t="str">
            <v>Camera</v>
          </cell>
          <cell r="B1034" t="str">
            <v>PS</v>
          </cell>
          <cell r="C1034" t="str">
            <v>KEX</v>
          </cell>
          <cell r="D1034" t="str">
            <v>07</v>
          </cell>
          <cell r="E1034" t="str">
            <v>Camera</v>
          </cell>
          <cell r="F1034" t="str">
            <v>Camera</v>
          </cell>
          <cell r="G1034" t="str">
            <v>Qty</v>
          </cell>
          <cell r="H1034">
            <v>2</v>
          </cell>
          <cell r="I1034" t="str">
            <v>CI - VALMIR REQUENA - RJ</v>
          </cell>
          <cell r="J1034" t="str">
            <v>100T1</v>
          </cell>
          <cell r="K1034" t="str">
            <v>C12B</v>
          </cell>
          <cell r="L1034" t="str">
            <v>KODAK KE-40</v>
          </cell>
          <cell r="M1034">
            <v>8</v>
          </cell>
          <cell r="N1034">
            <v>81</v>
          </cell>
          <cell r="O1034">
            <v>213</v>
          </cell>
          <cell r="P1034">
            <v>11</v>
          </cell>
          <cell r="Q1034">
            <v>35</v>
          </cell>
          <cell r="R1034">
            <v>19</v>
          </cell>
          <cell r="S1034">
            <v>41</v>
          </cell>
          <cell r="T1034">
            <v>28</v>
          </cell>
          <cell r="U1034">
            <v>38</v>
          </cell>
          <cell r="V1034">
            <v>37</v>
          </cell>
          <cell r="W1034">
            <v>27</v>
          </cell>
          <cell r="X1034">
            <v>217</v>
          </cell>
          <cell r="Y1034">
            <v>21</v>
          </cell>
          <cell r="Z1034">
            <v>47</v>
          </cell>
          <cell r="AA1034">
            <v>26</v>
          </cell>
          <cell r="AB1034">
            <v>27</v>
          </cell>
          <cell r="AC1034">
            <v>18</v>
          </cell>
          <cell r="AD1034">
            <v>4</v>
          </cell>
          <cell r="AE1034">
            <v>10</v>
          </cell>
          <cell r="AF1034">
            <v>21</v>
          </cell>
          <cell r="AG1034">
            <v>0</v>
          </cell>
          <cell r="AH1034">
            <v>10</v>
          </cell>
          <cell r="AI1034">
            <v>-5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-2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179</v>
          </cell>
        </row>
        <row r="1035">
          <cell r="A1035" t="str">
            <v>Camera</v>
          </cell>
          <cell r="B1035" t="str">
            <v>PS</v>
          </cell>
          <cell r="C1035" t="str">
            <v>Varejo PS</v>
          </cell>
          <cell r="D1035" t="str">
            <v>07</v>
          </cell>
          <cell r="E1035" t="str">
            <v>Camera</v>
          </cell>
          <cell r="F1035" t="str">
            <v>Camera</v>
          </cell>
          <cell r="G1035" t="str">
            <v>Qty</v>
          </cell>
          <cell r="H1035">
            <v>2</v>
          </cell>
          <cell r="I1035" t="str">
            <v>CI - VALMIR REQUENA - RJ</v>
          </cell>
          <cell r="J1035" t="str">
            <v>100T2</v>
          </cell>
          <cell r="K1035" t="str">
            <v>C12B</v>
          </cell>
          <cell r="L1035" t="str">
            <v>KODAK KE-40</v>
          </cell>
          <cell r="M1035">
            <v>0</v>
          </cell>
          <cell r="N1035">
            <v>0</v>
          </cell>
          <cell r="O1035">
            <v>9</v>
          </cell>
          <cell r="P1035">
            <v>1</v>
          </cell>
          <cell r="Q1035">
            <v>0</v>
          </cell>
          <cell r="R1035">
            <v>1</v>
          </cell>
          <cell r="S1035">
            <v>0</v>
          </cell>
          <cell r="T1035">
            <v>0</v>
          </cell>
          <cell r="U1035">
            <v>3</v>
          </cell>
          <cell r="V1035">
            <v>1</v>
          </cell>
          <cell r="W1035">
            <v>-1</v>
          </cell>
          <cell r="X1035">
            <v>0</v>
          </cell>
          <cell r="Y1035">
            <v>0</v>
          </cell>
          <cell r="Z1035">
            <v>7</v>
          </cell>
          <cell r="AA1035">
            <v>3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10</v>
          </cell>
        </row>
        <row r="1036">
          <cell r="A1036" t="str">
            <v>Camera</v>
          </cell>
          <cell r="B1036" t="str">
            <v>PS</v>
          </cell>
          <cell r="C1036" t="str">
            <v>Atacado PS</v>
          </cell>
          <cell r="D1036" t="str">
            <v>07</v>
          </cell>
          <cell r="E1036" t="str">
            <v>Camera</v>
          </cell>
          <cell r="F1036" t="str">
            <v>Camera</v>
          </cell>
          <cell r="G1036" t="str">
            <v>Qty</v>
          </cell>
          <cell r="H1036">
            <v>2</v>
          </cell>
          <cell r="I1036" t="str">
            <v>CI - VALMIR REQUENA - RJ</v>
          </cell>
          <cell r="J1036" t="str">
            <v>100T3</v>
          </cell>
          <cell r="K1036" t="str">
            <v>C12B</v>
          </cell>
          <cell r="L1036" t="str">
            <v>KODAK KE-4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10</v>
          </cell>
          <cell r="V1036">
            <v>0</v>
          </cell>
          <cell r="W1036">
            <v>0</v>
          </cell>
          <cell r="X1036">
            <v>24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</row>
        <row r="1037">
          <cell r="A1037" t="str">
            <v>Camera</v>
          </cell>
          <cell r="B1037" t="str">
            <v>PS</v>
          </cell>
          <cell r="C1037" t="str">
            <v>Varejo PS</v>
          </cell>
          <cell r="D1037" t="str">
            <v>07</v>
          </cell>
          <cell r="E1037" t="str">
            <v>Camera</v>
          </cell>
          <cell r="F1037" t="str">
            <v>Camera</v>
          </cell>
          <cell r="G1037" t="str">
            <v>Qty</v>
          </cell>
          <cell r="H1037">
            <v>2</v>
          </cell>
          <cell r="I1037" t="str">
            <v>CI - VALMIR REQUENA - RJ</v>
          </cell>
          <cell r="J1037" t="str">
            <v>100T4</v>
          </cell>
          <cell r="K1037" t="str">
            <v>C12B</v>
          </cell>
          <cell r="L1037" t="str">
            <v>KODAK KE-40</v>
          </cell>
          <cell r="M1037">
            <v>0</v>
          </cell>
          <cell r="N1037">
            <v>3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2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2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2</v>
          </cell>
        </row>
        <row r="1038">
          <cell r="A1038" t="str">
            <v>Camera</v>
          </cell>
          <cell r="B1038" t="str">
            <v>PS</v>
          </cell>
          <cell r="C1038" t="str">
            <v>KEX</v>
          </cell>
          <cell r="D1038" t="str">
            <v>07</v>
          </cell>
          <cell r="E1038" t="str">
            <v>Camera</v>
          </cell>
          <cell r="F1038" t="str">
            <v>Camera</v>
          </cell>
          <cell r="G1038" t="str">
            <v>Qty</v>
          </cell>
          <cell r="H1038">
            <v>3</v>
          </cell>
          <cell r="I1038" t="str">
            <v>CI - NELSON AMOROSO - POA</v>
          </cell>
          <cell r="J1038" t="str">
            <v>100T1</v>
          </cell>
          <cell r="K1038" t="str">
            <v>C12B</v>
          </cell>
          <cell r="L1038" t="str">
            <v>KODAK KE-40</v>
          </cell>
          <cell r="M1038">
            <v>42</v>
          </cell>
          <cell r="N1038">
            <v>111</v>
          </cell>
          <cell r="O1038">
            <v>23</v>
          </cell>
          <cell r="P1038">
            <v>41</v>
          </cell>
          <cell r="Q1038">
            <v>28</v>
          </cell>
          <cell r="R1038">
            <v>53</v>
          </cell>
          <cell r="S1038">
            <v>61</v>
          </cell>
          <cell r="T1038">
            <v>58</v>
          </cell>
          <cell r="U1038">
            <v>56</v>
          </cell>
          <cell r="V1038">
            <v>106</v>
          </cell>
          <cell r="W1038">
            <v>161</v>
          </cell>
          <cell r="X1038">
            <v>128</v>
          </cell>
          <cell r="Y1038">
            <v>3</v>
          </cell>
          <cell r="Z1038">
            <v>188</v>
          </cell>
          <cell r="AA1038">
            <v>46</v>
          </cell>
          <cell r="AB1038">
            <v>36</v>
          </cell>
          <cell r="AC1038">
            <v>35</v>
          </cell>
          <cell r="AD1038">
            <v>14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322</v>
          </cell>
        </row>
        <row r="1039">
          <cell r="A1039" t="str">
            <v>Camera</v>
          </cell>
          <cell r="B1039" t="str">
            <v>PS</v>
          </cell>
          <cell r="C1039" t="str">
            <v>Varejo PS</v>
          </cell>
          <cell r="D1039" t="str">
            <v>07</v>
          </cell>
          <cell r="E1039" t="str">
            <v>Camera</v>
          </cell>
          <cell r="F1039" t="str">
            <v>Camera</v>
          </cell>
          <cell r="G1039" t="str">
            <v>Qty</v>
          </cell>
          <cell r="H1039">
            <v>3</v>
          </cell>
          <cell r="I1039" t="str">
            <v>CI - NELSON AMOROSO - POA</v>
          </cell>
          <cell r="J1039" t="str">
            <v>100T2</v>
          </cell>
          <cell r="K1039" t="str">
            <v>C12B</v>
          </cell>
          <cell r="L1039" t="str">
            <v>KODAK KE-40</v>
          </cell>
          <cell r="M1039">
            <v>11</v>
          </cell>
          <cell r="N1039">
            <v>85</v>
          </cell>
          <cell r="O1039">
            <v>3</v>
          </cell>
          <cell r="P1039">
            <v>3</v>
          </cell>
          <cell r="Q1039">
            <v>18</v>
          </cell>
          <cell r="R1039">
            <v>9</v>
          </cell>
          <cell r="S1039">
            <v>4</v>
          </cell>
          <cell r="T1039">
            <v>11</v>
          </cell>
          <cell r="U1039">
            <v>14</v>
          </cell>
          <cell r="V1039">
            <v>2</v>
          </cell>
          <cell r="W1039">
            <v>0</v>
          </cell>
          <cell r="X1039">
            <v>36</v>
          </cell>
          <cell r="Y1039">
            <v>0</v>
          </cell>
          <cell r="Z1039">
            <v>9</v>
          </cell>
          <cell r="AA1039">
            <v>3</v>
          </cell>
          <cell r="AB1039">
            <v>0</v>
          </cell>
          <cell r="AC1039">
            <v>3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15</v>
          </cell>
        </row>
        <row r="1040">
          <cell r="A1040" t="str">
            <v>Camera</v>
          </cell>
          <cell r="B1040" t="str">
            <v>PS</v>
          </cell>
          <cell r="C1040" t="str">
            <v>Atacado PS</v>
          </cell>
          <cell r="D1040" t="str">
            <v>07</v>
          </cell>
          <cell r="E1040" t="str">
            <v>Camera</v>
          </cell>
          <cell r="F1040" t="str">
            <v>Camera</v>
          </cell>
          <cell r="G1040" t="str">
            <v>Qty</v>
          </cell>
          <cell r="H1040">
            <v>3</v>
          </cell>
          <cell r="I1040" t="str">
            <v>CI - NELSON AMOROSO - POA</v>
          </cell>
          <cell r="J1040" t="str">
            <v>100T3</v>
          </cell>
          <cell r="K1040" t="str">
            <v>C12B</v>
          </cell>
          <cell r="L1040" t="str">
            <v>KODAK KE-40</v>
          </cell>
          <cell r="M1040">
            <v>0</v>
          </cell>
          <cell r="N1040">
            <v>9</v>
          </cell>
          <cell r="O1040">
            <v>6</v>
          </cell>
          <cell r="P1040">
            <v>3</v>
          </cell>
          <cell r="Q1040">
            <v>6</v>
          </cell>
          <cell r="R1040">
            <v>6</v>
          </cell>
          <cell r="S1040">
            <v>6</v>
          </cell>
          <cell r="T1040">
            <v>11</v>
          </cell>
          <cell r="U1040">
            <v>0</v>
          </cell>
          <cell r="V1040">
            <v>50</v>
          </cell>
          <cell r="W1040">
            <v>53</v>
          </cell>
          <cell r="X1040">
            <v>15</v>
          </cell>
          <cell r="Y1040">
            <v>9</v>
          </cell>
          <cell r="Z1040">
            <v>122</v>
          </cell>
          <cell r="AA1040">
            <v>-1</v>
          </cell>
          <cell r="AB1040">
            <v>7</v>
          </cell>
          <cell r="AC1040">
            <v>0</v>
          </cell>
          <cell r="AD1040">
            <v>2</v>
          </cell>
          <cell r="AE1040">
            <v>0</v>
          </cell>
          <cell r="AF1040">
            <v>1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-6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-1</v>
          </cell>
          <cell r="AV1040">
            <v>0</v>
          </cell>
          <cell r="AW1040">
            <v>140</v>
          </cell>
        </row>
        <row r="1041">
          <cell r="A1041" t="str">
            <v>Camera</v>
          </cell>
          <cell r="B1041" t="str">
            <v>PS</v>
          </cell>
          <cell r="C1041" t="str">
            <v>KEX</v>
          </cell>
          <cell r="D1041" t="str">
            <v>07</v>
          </cell>
          <cell r="E1041" t="str">
            <v>Camera</v>
          </cell>
          <cell r="F1041" t="str">
            <v>Camera</v>
          </cell>
          <cell r="G1041" t="str">
            <v>Qty</v>
          </cell>
          <cell r="H1041">
            <v>4</v>
          </cell>
          <cell r="I1041" t="str">
            <v>CI - FELICIO CASALE FILHO - REC</v>
          </cell>
          <cell r="J1041" t="str">
            <v>100T1</v>
          </cell>
          <cell r="K1041" t="str">
            <v>C12B</v>
          </cell>
          <cell r="L1041" t="str">
            <v>KODAK KE-40</v>
          </cell>
          <cell r="M1041">
            <v>6</v>
          </cell>
          <cell r="N1041">
            <v>70</v>
          </cell>
          <cell r="O1041">
            <v>5</v>
          </cell>
          <cell r="P1041">
            <v>3</v>
          </cell>
          <cell r="Q1041">
            <v>15</v>
          </cell>
          <cell r="R1041">
            <v>20</v>
          </cell>
          <cell r="S1041">
            <v>22</v>
          </cell>
          <cell r="T1041">
            <v>34</v>
          </cell>
          <cell r="U1041">
            <v>1</v>
          </cell>
          <cell r="V1041">
            <v>0</v>
          </cell>
          <cell r="W1041">
            <v>25</v>
          </cell>
          <cell r="X1041">
            <v>129</v>
          </cell>
          <cell r="Y1041">
            <v>0</v>
          </cell>
          <cell r="Z1041">
            <v>27</v>
          </cell>
          <cell r="AA1041">
            <v>15</v>
          </cell>
          <cell r="AB1041">
            <v>17</v>
          </cell>
          <cell r="AC1041">
            <v>38</v>
          </cell>
          <cell r="AD1041">
            <v>36</v>
          </cell>
          <cell r="AE1041">
            <v>36</v>
          </cell>
          <cell r="AF1041">
            <v>45</v>
          </cell>
          <cell r="AG1041">
            <v>-3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-1</v>
          </cell>
          <cell r="AM1041">
            <v>0</v>
          </cell>
          <cell r="AN1041">
            <v>-1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211</v>
          </cell>
        </row>
        <row r="1042">
          <cell r="A1042" t="str">
            <v>Camera</v>
          </cell>
          <cell r="B1042" t="str">
            <v>PS</v>
          </cell>
          <cell r="C1042" t="str">
            <v>Varejo PS</v>
          </cell>
          <cell r="D1042" t="str">
            <v>07</v>
          </cell>
          <cell r="E1042" t="str">
            <v>Camera</v>
          </cell>
          <cell r="F1042" t="str">
            <v>Camera</v>
          </cell>
          <cell r="G1042" t="str">
            <v>Qty</v>
          </cell>
          <cell r="H1042">
            <v>4</v>
          </cell>
          <cell r="I1042" t="str">
            <v>CI - FELICIO CASALE FILHO - REC</v>
          </cell>
          <cell r="J1042" t="str">
            <v>100T2</v>
          </cell>
          <cell r="K1042" t="str">
            <v>C12B</v>
          </cell>
          <cell r="L1042" t="str">
            <v>KODAK KE-40</v>
          </cell>
          <cell r="M1042">
            <v>6</v>
          </cell>
          <cell r="N1042">
            <v>9</v>
          </cell>
          <cell r="O1042">
            <v>0</v>
          </cell>
          <cell r="P1042">
            <v>6</v>
          </cell>
          <cell r="Q1042">
            <v>0</v>
          </cell>
          <cell r="R1042">
            <v>1</v>
          </cell>
          <cell r="S1042">
            <v>3</v>
          </cell>
          <cell r="T1042">
            <v>7</v>
          </cell>
          <cell r="U1042">
            <v>-1</v>
          </cell>
          <cell r="V1042">
            <v>12</v>
          </cell>
          <cell r="W1042">
            <v>0</v>
          </cell>
          <cell r="X1042">
            <v>276</v>
          </cell>
          <cell r="Y1042">
            <v>0</v>
          </cell>
          <cell r="Z1042">
            <v>6</v>
          </cell>
          <cell r="AA1042">
            <v>-3</v>
          </cell>
          <cell r="AB1042">
            <v>0</v>
          </cell>
          <cell r="AC1042">
            <v>16</v>
          </cell>
          <cell r="AD1042">
            <v>0</v>
          </cell>
          <cell r="AE1042">
            <v>0</v>
          </cell>
          <cell r="AF1042">
            <v>-4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15</v>
          </cell>
        </row>
        <row r="1043">
          <cell r="A1043" t="str">
            <v>Camera</v>
          </cell>
          <cell r="B1043" t="str">
            <v>PS</v>
          </cell>
          <cell r="C1043" t="str">
            <v>Atacado PS</v>
          </cell>
          <cell r="D1043" t="str">
            <v>07</v>
          </cell>
          <cell r="E1043" t="str">
            <v>Camera</v>
          </cell>
          <cell r="F1043" t="str">
            <v>Camera</v>
          </cell>
          <cell r="G1043" t="str">
            <v>Qty</v>
          </cell>
          <cell r="H1043">
            <v>4</v>
          </cell>
          <cell r="I1043" t="str">
            <v>CI - FELICIO CASALE FILHO - REC</v>
          </cell>
          <cell r="J1043" t="str">
            <v>100T3</v>
          </cell>
          <cell r="K1043" t="str">
            <v>C12B</v>
          </cell>
          <cell r="L1043" t="str">
            <v>KODAK KE-40</v>
          </cell>
          <cell r="M1043">
            <v>0</v>
          </cell>
          <cell r="N1043">
            <v>0</v>
          </cell>
          <cell r="O1043">
            <v>0</v>
          </cell>
          <cell r="P1043">
            <v>6</v>
          </cell>
          <cell r="Q1043">
            <v>1</v>
          </cell>
          <cell r="R1043">
            <v>1</v>
          </cell>
          <cell r="S1043">
            <v>0</v>
          </cell>
          <cell r="T1043">
            <v>1</v>
          </cell>
          <cell r="U1043">
            <v>0</v>
          </cell>
          <cell r="V1043">
            <v>4</v>
          </cell>
          <cell r="W1043">
            <v>0</v>
          </cell>
          <cell r="X1043">
            <v>0</v>
          </cell>
          <cell r="Y1043">
            <v>2</v>
          </cell>
          <cell r="Z1043">
            <v>0</v>
          </cell>
          <cell r="AA1043">
            <v>0</v>
          </cell>
          <cell r="AB1043">
            <v>3</v>
          </cell>
          <cell r="AC1043">
            <v>0</v>
          </cell>
          <cell r="AD1043">
            <v>2</v>
          </cell>
          <cell r="AE1043">
            <v>0</v>
          </cell>
          <cell r="AF1043">
            <v>0</v>
          </cell>
          <cell r="AG1043">
            <v>9</v>
          </cell>
          <cell r="AH1043">
            <v>0</v>
          </cell>
          <cell r="AI1043">
            <v>2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18</v>
          </cell>
        </row>
        <row r="1044">
          <cell r="A1044" t="str">
            <v>Camera</v>
          </cell>
          <cell r="B1044" t="str">
            <v>PS</v>
          </cell>
          <cell r="C1044" t="str">
            <v>KEX</v>
          </cell>
          <cell r="D1044" t="str">
            <v>07</v>
          </cell>
          <cell r="E1044" t="str">
            <v>Camera</v>
          </cell>
          <cell r="F1044" t="str">
            <v>Camera</v>
          </cell>
          <cell r="G1044" t="str">
            <v>Qty</v>
          </cell>
          <cell r="H1044">
            <v>5</v>
          </cell>
          <cell r="I1044" t="str">
            <v>DANIEL SANCHES</v>
          </cell>
          <cell r="J1044" t="str">
            <v>100T1</v>
          </cell>
          <cell r="K1044" t="str">
            <v>C12B</v>
          </cell>
          <cell r="L1044" t="str">
            <v>KODAK KE-40</v>
          </cell>
          <cell r="M1044">
            <v>15</v>
          </cell>
          <cell r="N1044">
            <v>-1</v>
          </cell>
          <cell r="O1044">
            <v>15</v>
          </cell>
          <cell r="P1044">
            <v>9</v>
          </cell>
          <cell r="Q1044">
            <v>54</v>
          </cell>
          <cell r="R1044">
            <v>12</v>
          </cell>
          <cell r="S1044">
            <v>10</v>
          </cell>
          <cell r="T1044">
            <v>18</v>
          </cell>
          <cell r="U1044">
            <v>4</v>
          </cell>
          <cell r="V1044">
            <v>4</v>
          </cell>
          <cell r="W1044">
            <v>50</v>
          </cell>
          <cell r="X1044">
            <v>166</v>
          </cell>
          <cell r="Y1044">
            <v>12</v>
          </cell>
          <cell r="Z1044">
            <v>7</v>
          </cell>
          <cell r="AA1044">
            <v>3</v>
          </cell>
          <cell r="AB1044">
            <v>0</v>
          </cell>
          <cell r="AC1044">
            <v>18</v>
          </cell>
          <cell r="AD1044">
            <v>7</v>
          </cell>
          <cell r="AE1044">
            <v>0</v>
          </cell>
          <cell r="AF1044">
            <v>0</v>
          </cell>
          <cell r="AG1044">
            <v>5</v>
          </cell>
          <cell r="AH1044">
            <v>0</v>
          </cell>
          <cell r="AI1044">
            <v>-1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51</v>
          </cell>
        </row>
        <row r="1045">
          <cell r="A1045" t="str">
            <v>Camera</v>
          </cell>
          <cell r="B1045" t="str">
            <v>PS</v>
          </cell>
          <cell r="C1045" t="str">
            <v>Varejo PS</v>
          </cell>
          <cell r="D1045" t="str">
            <v>07</v>
          </cell>
          <cell r="E1045" t="str">
            <v>Camera</v>
          </cell>
          <cell r="F1045" t="str">
            <v>Camera</v>
          </cell>
          <cell r="G1045" t="str">
            <v>Qty</v>
          </cell>
          <cell r="H1045">
            <v>5</v>
          </cell>
          <cell r="I1045" t="str">
            <v>DANIEL SANCHES</v>
          </cell>
          <cell r="J1045" t="str">
            <v>100T2</v>
          </cell>
          <cell r="K1045" t="str">
            <v>C12B</v>
          </cell>
          <cell r="L1045" t="str">
            <v>KODAK KE-40</v>
          </cell>
          <cell r="M1045">
            <v>3</v>
          </cell>
          <cell r="N1045">
            <v>19</v>
          </cell>
          <cell r="O1045">
            <v>0</v>
          </cell>
          <cell r="P1045">
            <v>7</v>
          </cell>
          <cell r="Q1045">
            <v>14</v>
          </cell>
          <cell r="R1045">
            <v>16</v>
          </cell>
          <cell r="S1045">
            <v>11</v>
          </cell>
          <cell r="T1045">
            <v>8</v>
          </cell>
          <cell r="U1045">
            <v>8</v>
          </cell>
          <cell r="V1045">
            <v>6</v>
          </cell>
          <cell r="W1045">
            <v>33</v>
          </cell>
          <cell r="X1045">
            <v>33</v>
          </cell>
          <cell r="Y1045">
            <v>12</v>
          </cell>
          <cell r="Z1045">
            <v>15</v>
          </cell>
          <cell r="AA1045">
            <v>0</v>
          </cell>
          <cell r="AB1045">
            <v>3</v>
          </cell>
          <cell r="AC1045">
            <v>6</v>
          </cell>
          <cell r="AD1045">
            <v>0</v>
          </cell>
          <cell r="AE1045">
            <v>0</v>
          </cell>
          <cell r="AF1045">
            <v>3</v>
          </cell>
          <cell r="AG1045">
            <v>-1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38</v>
          </cell>
        </row>
        <row r="1046">
          <cell r="A1046" t="str">
            <v>Camera</v>
          </cell>
          <cell r="B1046" t="str">
            <v>PS</v>
          </cell>
          <cell r="C1046" t="str">
            <v>Atacado PS</v>
          </cell>
          <cell r="D1046" t="str">
            <v>07</v>
          </cell>
          <cell r="E1046" t="str">
            <v>Camera</v>
          </cell>
          <cell r="F1046" t="str">
            <v>Camera</v>
          </cell>
          <cell r="G1046" t="str">
            <v>Qty</v>
          </cell>
          <cell r="H1046">
            <v>5</v>
          </cell>
          <cell r="I1046" t="str">
            <v>DANIEL SANCHES</v>
          </cell>
          <cell r="J1046" t="str">
            <v>100T3</v>
          </cell>
          <cell r="K1046" t="str">
            <v>C12B</v>
          </cell>
          <cell r="L1046" t="str">
            <v>KODAK KE-40</v>
          </cell>
          <cell r="M1046">
            <v>0</v>
          </cell>
          <cell r="N1046">
            <v>114</v>
          </cell>
          <cell r="O1046">
            <v>1</v>
          </cell>
          <cell r="P1046">
            <v>-1</v>
          </cell>
          <cell r="Q1046">
            <v>0</v>
          </cell>
          <cell r="R1046">
            <v>6</v>
          </cell>
          <cell r="S1046">
            <v>2</v>
          </cell>
          <cell r="T1046">
            <v>4</v>
          </cell>
          <cell r="U1046">
            <v>3</v>
          </cell>
          <cell r="V1046">
            <v>7</v>
          </cell>
          <cell r="W1046">
            <v>1</v>
          </cell>
          <cell r="X1046">
            <v>0</v>
          </cell>
          <cell r="Y1046">
            <v>0</v>
          </cell>
          <cell r="Z1046">
            <v>-5</v>
          </cell>
          <cell r="AA1046">
            <v>6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-1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</row>
        <row r="1047">
          <cell r="A1047" t="str">
            <v>Camera</v>
          </cell>
          <cell r="B1047" t="str">
            <v>PS</v>
          </cell>
          <cell r="C1047" t="str">
            <v>KEX</v>
          </cell>
          <cell r="D1047" t="str">
            <v>07</v>
          </cell>
          <cell r="E1047" t="str">
            <v>Camera</v>
          </cell>
          <cell r="F1047" t="str">
            <v>Camera</v>
          </cell>
          <cell r="G1047" t="str">
            <v>Qty</v>
          </cell>
          <cell r="H1047">
            <v>6</v>
          </cell>
          <cell r="I1047" t="str">
            <v>MANOEL FRANCO DE ASSIS</v>
          </cell>
          <cell r="J1047" t="str">
            <v>100T1</v>
          </cell>
          <cell r="K1047" t="str">
            <v>C12B</v>
          </cell>
          <cell r="L1047" t="str">
            <v>KODAK KE-40</v>
          </cell>
          <cell r="M1047">
            <v>5</v>
          </cell>
          <cell r="N1047">
            <v>158</v>
          </cell>
          <cell r="O1047">
            <v>38</v>
          </cell>
          <cell r="P1047">
            <v>62</v>
          </cell>
          <cell r="Q1047">
            <v>90</v>
          </cell>
          <cell r="R1047">
            <v>88</v>
          </cell>
          <cell r="S1047">
            <v>107</v>
          </cell>
          <cell r="T1047">
            <v>97</v>
          </cell>
          <cell r="U1047">
            <v>117</v>
          </cell>
          <cell r="V1047">
            <v>101</v>
          </cell>
          <cell r="W1047">
            <v>211</v>
          </cell>
          <cell r="X1047">
            <v>957</v>
          </cell>
          <cell r="Y1047">
            <v>10</v>
          </cell>
          <cell r="Z1047">
            <v>201</v>
          </cell>
          <cell r="AA1047">
            <v>80</v>
          </cell>
          <cell r="AB1047">
            <v>71</v>
          </cell>
          <cell r="AC1047">
            <v>48</v>
          </cell>
          <cell r="AD1047">
            <v>23</v>
          </cell>
          <cell r="AE1047">
            <v>16</v>
          </cell>
          <cell r="AF1047">
            <v>50</v>
          </cell>
          <cell r="AG1047">
            <v>5</v>
          </cell>
          <cell r="AH1047">
            <v>9</v>
          </cell>
          <cell r="AI1047">
            <v>25</v>
          </cell>
          <cell r="AJ1047">
            <v>3</v>
          </cell>
          <cell r="AK1047">
            <v>0</v>
          </cell>
          <cell r="AL1047">
            <v>-1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541</v>
          </cell>
        </row>
        <row r="1048">
          <cell r="A1048" t="str">
            <v>Camera</v>
          </cell>
          <cell r="B1048" t="str">
            <v>PS</v>
          </cell>
          <cell r="C1048" t="str">
            <v>Varejo PS</v>
          </cell>
          <cell r="D1048" t="str">
            <v>07</v>
          </cell>
          <cell r="E1048" t="str">
            <v>Camera</v>
          </cell>
          <cell r="F1048" t="str">
            <v>Camera</v>
          </cell>
          <cell r="G1048" t="str">
            <v>Qty</v>
          </cell>
          <cell r="H1048">
            <v>6</v>
          </cell>
          <cell r="I1048" t="str">
            <v>MANOEL FRANCO DE ASSIS</v>
          </cell>
          <cell r="J1048" t="str">
            <v>100T2</v>
          </cell>
          <cell r="K1048" t="str">
            <v>C12B</v>
          </cell>
          <cell r="L1048" t="str">
            <v>KODAK KE-40</v>
          </cell>
          <cell r="M1048">
            <v>-3</v>
          </cell>
          <cell r="N1048">
            <v>3</v>
          </cell>
          <cell r="O1048">
            <v>7</v>
          </cell>
          <cell r="P1048">
            <v>3</v>
          </cell>
          <cell r="Q1048">
            <v>10</v>
          </cell>
          <cell r="R1048">
            <v>3</v>
          </cell>
          <cell r="S1048">
            <v>0</v>
          </cell>
          <cell r="T1048">
            <v>3</v>
          </cell>
          <cell r="U1048">
            <v>2</v>
          </cell>
          <cell r="V1048">
            <v>1</v>
          </cell>
          <cell r="W1048">
            <v>2</v>
          </cell>
          <cell r="X1048">
            <v>6</v>
          </cell>
          <cell r="Y1048">
            <v>0</v>
          </cell>
          <cell r="Z1048">
            <v>3</v>
          </cell>
          <cell r="AA1048">
            <v>2</v>
          </cell>
          <cell r="AB1048">
            <v>6</v>
          </cell>
          <cell r="AC1048">
            <v>9</v>
          </cell>
          <cell r="AD1048">
            <v>0</v>
          </cell>
          <cell r="AE1048">
            <v>3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23</v>
          </cell>
        </row>
        <row r="1049">
          <cell r="A1049" t="str">
            <v>Camera</v>
          </cell>
          <cell r="B1049" t="str">
            <v>PS</v>
          </cell>
          <cell r="C1049" t="str">
            <v>Atacado PS</v>
          </cell>
          <cell r="D1049" t="str">
            <v>07</v>
          </cell>
          <cell r="E1049" t="str">
            <v>Camera</v>
          </cell>
          <cell r="F1049" t="str">
            <v>Camera</v>
          </cell>
          <cell r="G1049" t="str">
            <v>Qty</v>
          </cell>
          <cell r="H1049">
            <v>6</v>
          </cell>
          <cell r="I1049" t="str">
            <v>MANOEL FRANCO DE ASSIS</v>
          </cell>
          <cell r="J1049" t="str">
            <v>100T3</v>
          </cell>
          <cell r="K1049" t="str">
            <v>C12B</v>
          </cell>
          <cell r="L1049" t="str">
            <v>KODAK KE-40</v>
          </cell>
          <cell r="M1049">
            <v>0</v>
          </cell>
          <cell r="N1049">
            <v>20</v>
          </cell>
          <cell r="O1049">
            <v>13</v>
          </cell>
          <cell r="P1049">
            <v>4</v>
          </cell>
          <cell r="Q1049">
            <v>20</v>
          </cell>
          <cell r="R1049">
            <v>0</v>
          </cell>
          <cell r="S1049">
            <v>13</v>
          </cell>
          <cell r="T1049">
            <v>17</v>
          </cell>
          <cell r="U1049">
            <v>40</v>
          </cell>
          <cell r="V1049">
            <v>16</v>
          </cell>
          <cell r="W1049">
            <v>42</v>
          </cell>
          <cell r="X1049">
            <v>56</v>
          </cell>
          <cell r="Y1049">
            <v>3</v>
          </cell>
          <cell r="Z1049">
            <v>0</v>
          </cell>
          <cell r="AA1049">
            <v>10</v>
          </cell>
          <cell r="AB1049">
            <v>0</v>
          </cell>
          <cell r="AC1049">
            <v>8</v>
          </cell>
          <cell r="AD1049">
            <v>0</v>
          </cell>
          <cell r="AE1049">
            <v>0</v>
          </cell>
          <cell r="AF1049">
            <v>1</v>
          </cell>
          <cell r="AG1049">
            <v>1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23</v>
          </cell>
        </row>
        <row r="1050">
          <cell r="A1050" t="str">
            <v>Camera</v>
          </cell>
          <cell r="B1050" t="str">
            <v>PS</v>
          </cell>
          <cell r="C1050" t="str">
            <v>Varejo PS</v>
          </cell>
          <cell r="D1050" t="str">
            <v>07</v>
          </cell>
          <cell r="E1050" t="str">
            <v>Camera</v>
          </cell>
          <cell r="F1050" t="str">
            <v>Camera</v>
          </cell>
          <cell r="G1050" t="str">
            <v>Qty</v>
          </cell>
          <cell r="H1050">
            <v>6</v>
          </cell>
          <cell r="I1050" t="str">
            <v>MANOEL FRANCO DE ASSIS</v>
          </cell>
          <cell r="J1050">
            <v>12001</v>
          </cell>
          <cell r="K1050" t="str">
            <v>C12B</v>
          </cell>
          <cell r="L1050" t="str">
            <v>KODAK KE-40</v>
          </cell>
          <cell r="M1050">
            <v>0</v>
          </cell>
          <cell r="N1050">
            <v>0</v>
          </cell>
          <cell r="O1050">
            <v>0</v>
          </cell>
          <cell r="P1050">
            <v>12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9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1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10</v>
          </cell>
        </row>
        <row r="1051">
          <cell r="A1051" t="str">
            <v>Camera</v>
          </cell>
          <cell r="B1051" t="str">
            <v>NT</v>
          </cell>
          <cell r="C1051" t="str">
            <v>Atacado NT</v>
          </cell>
          <cell r="D1051" t="str">
            <v>07</v>
          </cell>
          <cell r="E1051" t="str">
            <v>Camera</v>
          </cell>
          <cell r="F1051" t="str">
            <v>Camera</v>
          </cell>
          <cell r="G1051" t="str">
            <v>Qty</v>
          </cell>
          <cell r="H1051">
            <v>7</v>
          </cell>
          <cell r="I1051" t="str">
            <v>ANDRE LAMBERT</v>
          </cell>
          <cell r="J1051" t="str">
            <v>100N4</v>
          </cell>
          <cell r="K1051" t="str">
            <v>C12B</v>
          </cell>
          <cell r="L1051" t="str">
            <v>KODAK KE-4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3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</row>
        <row r="1052">
          <cell r="A1052" t="str">
            <v>Camera</v>
          </cell>
          <cell r="B1052" t="str">
            <v>NT</v>
          </cell>
          <cell r="C1052" t="str">
            <v>Varejo NT</v>
          </cell>
          <cell r="D1052" t="str">
            <v>07</v>
          </cell>
          <cell r="E1052" t="str">
            <v>Camera</v>
          </cell>
          <cell r="F1052" t="str">
            <v>Camera</v>
          </cell>
          <cell r="G1052" t="str">
            <v>Qty</v>
          </cell>
          <cell r="H1052">
            <v>8</v>
          </cell>
          <cell r="I1052" t="str">
            <v>FABIANA C CUNHA</v>
          </cell>
          <cell r="J1052" t="str">
            <v>100N1</v>
          </cell>
          <cell r="K1052" t="str">
            <v>C12B</v>
          </cell>
          <cell r="L1052" t="str">
            <v>KODAK KE-4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6</v>
          </cell>
          <cell r="V1052">
            <v>0</v>
          </cell>
          <cell r="W1052">
            <v>0</v>
          </cell>
          <cell r="X1052">
            <v>0</v>
          </cell>
          <cell r="Y1052">
            <v>1</v>
          </cell>
          <cell r="Z1052">
            <v>12</v>
          </cell>
          <cell r="AA1052">
            <v>0</v>
          </cell>
          <cell r="AB1052">
            <v>3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16</v>
          </cell>
        </row>
        <row r="1053">
          <cell r="A1053" t="str">
            <v>Camera</v>
          </cell>
          <cell r="B1053" t="str">
            <v>NT</v>
          </cell>
          <cell r="C1053" t="str">
            <v>Varejo NT</v>
          </cell>
          <cell r="D1053" t="str">
            <v>07</v>
          </cell>
          <cell r="E1053" t="str">
            <v>Camera</v>
          </cell>
          <cell r="F1053" t="str">
            <v>Camera</v>
          </cell>
          <cell r="G1053" t="str">
            <v>Qty</v>
          </cell>
          <cell r="H1053">
            <v>8</v>
          </cell>
          <cell r="I1053" t="str">
            <v>FABIANA C CUNHA</v>
          </cell>
          <cell r="J1053" t="str">
            <v>100N3</v>
          </cell>
          <cell r="K1053" t="str">
            <v>C12B</v>
          </cell>
          <cell r="L1053" t="str">
            <v>KODAK KE-4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27</v>
          </cell>
          <cell r="X1053">
            <v>0</v>
          </cell>
          <cell r="Y1053">
            <v>-3</v>
          </cell>
          <cell r="Z1053">
            <v>39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-2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36</v>
          </cell>
        </row>
        <row r="1054">
          <cell r="A1054" t="str">
            <v>Camera</v>
          </cell>
          <cell r="B1054" t="str">
            <v>PS</v>
          </cell>
          <cell r="C1054" t="str">
            <v>Atacado PS</v>
          </cell>
          <cell r="D1054" t="str">
            <v>07</v>
          </cell>
          <cell r="E1054" t="str">
            <v>Camera</v>
          </cell>
          <cell r="F1054" t="str">
            <v>Camera</v>
          </cell>
          <cell r="G1054" t="str">
            <v>Qty</v>
          </cell>
          <cell r="H1054" t="str">
            <v>A</v>
          </cell>
          <cell r="I1054" t="str">
            <v>CARLOS KREMER</v>
          </cell>
          <cell r="J1054" t="str">
            <v>100T3</v>
          </cell>
          <cell r="K1054" t="str">
            <v>C12B</v>
          </cell>
          <cell r="L1054" t="str">
            <v>KODAK KE-40</v>
          </cell>
          <cell r="M1054">
            <v>26</v>
          </cell>
          <cell r="N1054">
            <v>0</v>
          </cell>
          <cell r="O1054">
            <v>14</v>
          </cell>
          <cell r="P1054">
            <v>11</v>
          </cell>
          <cell r="Q1054">
            <v>0</v>
          </cell>
          <cell r="R1054">
            <v>3</v>
          </cell>
          <cell r="S1054">
            <v>4</v>
          </cell>
          <cell r="T1054">
            <v>6</v>
          </cell>
          <cell r="U1054">
            <v>11</v>
          </cell>
          <cell r="V1054">
            <v>15</v>
          </cell>
          <cell r="W1054">
            <v>99</v>
          </cell>
          <cell r="X1054">
            <v>156</v>
          </cell>
          <cell r="Y1054">
            <v>0</v>
          </cell>
          <cell r="Z1054">
            <v>22</v>
          </cell>
          <cell r="AA1054">
            <v>6</v>
          </cell>
          <cell r="AB1054">
            <v>0</v>
          </cell>
          <cell r="AC1054">
            <v>4</v>
          </cell>
          <cell r="AD1054">
            <v>0</v>
          </cell>
          <cell r="AE1054">
            <v>2</v>
          </cell>
          <cell r="AF1054">
            <v>0</v>
          </cell>
          <cell r="AG1054">
            <v>4</v>
          </cell>
          <cell r="AH1054">
            <v>5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43</v>
          </cell>
        </row>
        <row r="1055">
          <cell r="A1055" t="str">
            <v>Camera</v>
          </cell>
          <cell r="B1055" t="str">
            <v>PS</v>
          </cell>
          <cell r="C1055" t="str">
            <v>KEX</v>
          </cell>
          <cell r="D1055" t="str">
            <v>07</v>
          </cell>
          <cell r="E1055" t="str">
            <v>Camera</v>
          </cell>
          <cell r="F1055" t="str">
            <v>Camera</v>
          </cell>
          <cell r="G1055" t="str">
            <v>Qty</v>
          </cell>
          <cell r="H1055">
            <v>1</v>
          </cell>
          <cell r="I1055" t="str">
            <v>CI - DIVERSOS</v>
          </cell>
          <cell r="J1055" t="str">
            <v>100T1</v>
          </cell>
          <cell r="K1055" t="str">
            <v>C12G</v>
          </cell>
          <cell r="L1055" t="str">
            <v>EASY LOAD KE30 MOTOR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</row>
        <row r="1056">
          <cell r="A1056" t="str">
            <v>Camera</v>
          </cell>
          <cell r="B1056" t="str">
            <v>PS</v>
          </cell>
          <cell r="C1056" t="str">
            <v>Varejo PS</v>
          </cell>
          <cell r="D1056" t="str">
            <v>07</v>
          </cell>
          <cell r="E1056" t="str">
            <v>Camera</v>
          </cell>
          <cell r="F1056" t="str">
            <v>Camera</v>
          </cell>
          <cell r="G1056" t="str">
            <v>Qty</v>
          </cell>
          <cell r="H1056">
            <v>1</v>
          </cell>
          <cell r="I1056" t="str">
            <v>CI - DIVERSOS</v>
          </cell>
          <cell r="J1056">
            <v>12001</v>
          </cell>
          <cell r="K1056" t="str">
            <v>C12G</v>
          </cell>
          <cell r="L1056" t="str">
            <v>EASY LOAD KE30 MOTOR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-18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135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</row>
        <row r="1057">
          <cell r="A1057" t="str">
            <v>Camera</v>
          </cell>
          <cell r="B1057" t="str">
            <v>PS</v>
          </cell>
          <cell r="C1057" t="str">
            <v>Varejo PS</v>
          </cell>
          <cell r="D1057" t="str">
            <v>07</v>
          </cell>
          <cell r="E1057" t="str">
            <v>Camera</v>
          </cell>
          <cell r="F1057" t="str">
            <v>Camera</v>
          </cell>
          <cell r="G1057" t="str">
            <v>Qty</v>
          </cell>
          <cell r="H1057">
            <v>1</v>
          </cell>
          <cell r="I1057" t="str">
            <v>CI - DIVERSOS</v>
          </cell>
          <cell r="J1057">
            <v>32002</v>
          </cell>
          <cell r="K1057" t="str">
            <v>C12G</v>
          </cell>
          <cell r="L1057" t="str">
            <v>EASY LOAD KE30 MOTOR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5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15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5</v>
          </cell>
        </row>
        <row r="1058">
          <cell r="A1058" t="str">
            <v>Camera</v>
          </cell>
          <cell r="B1058" t="str">
            <v>PS</v>
          </cell>
          <cell r="C1058" t="str">
            <v>KEX</v>
          </cell>
          <cell r="D1058" t="str">
            <v>07</v>
          </cell>
          <cell r="E1058" t="str">
            <v>Camera</v>
          </cell>
          <cell r="F1058" t="str">
            <v>Camera</v>
          </cell>
          <cell r="G1058" t="str">
            <v>Qty</v>
          </cell>
          <cell r="H1058">
            <v>2</v>
          </cell>
          <cell r="I1058" t="str">
            <v>CI - VALMIR REQUENA - RJ</v>
          </cell>
          <cell r="J1058" t="str">
            <v>100T1</v>
          </cell>
          <cell r="K1058" t="str">
            <v>C12G</v>
          </cell>
          <cell r="L1058" t="str">
            <v>EASY LOAD KE30 MOTOR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10</v>
          </cell>
          <cell r="AI1058">
            <v>95</v>
          </cell>
          <cell r="AJ1058">
            <v>780</v>
          </cell>
          <cell r="AK1058">
            <v>70</v>
          </cell>
          <cell r="AL1058">
            <v>18</v>
          </cell>
          <cell r="AM1058">
            <v>96</v>
          </cell>
          <cell r="AN1058">
            <v>44</v>
          </cell>
          <cell r="AO1058">
            <v>13</v>
          </cell>
          <cell r="AP1058">
            <v>16</v>
          </cell>
          <cell r="AQ1058">
            <v>22</v>
          </cell>
          <cell r="AR1058">
            <v>44</v>
          </cell>
          <cell r="AS1058">
            <v>8</v>
          </cell>
          <cell r="AT1058">
            <v>40</v>
          </cell>
          <cell r="AU1058">
            <v>44</v>
          </cell>
          <cell r="AV1058">
            <v>95</v>
          </cell>
          <cell r="AW1058">
            <v>885</v>
          </cell>
        </row>
        <row r="1059">
          <cell r="A1059" t="str">
            <v>Camera</v>
          </cell>
          <cell r="B1059" t="str">
            <v>PS</v>
          </cell>
          <cell r="C1059" t="str">
            <v>Varejo PS</v>
          </cell>
          <cell r="D1059" t="str">
            <v>07</v>
          </cell>
          <cell r="E1059" t="str">
            <v>Camera</v>
          </cell>
          <cell r="F1059" t="str">
            <v>Camera</v>
          </cell>
          <cell r="G1059" t="str">
            <v>Qty</v>
          </cell>
          <cell r="H1059">
            <v>2</v>
          </cell>
          <cell r="I1059" t="str">
            <v>CI - VALMIR REQUENA - RJ</v>
          </cell>
          <cell r="J1059" t="str">
            <v>100T2</v>
          </cell>
          <cell r="K1059" t="str">
            <v>C12G</v>
          </cell>
          <cell r="L1059" t="str">
            <v>EASY LOAD KE30 MOTOR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13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2</v>
          </cell>
          <cell r="AP1059">
            <v>0</v>
          </cell>
          <cell r="AQ1059">
            <v>0</v>
          </cell>
          <cell r="AR1059">
            <v>0</v>
          </cell>
          <cell r="AS1059">
            <v>5</v>
          </cell>
          <cell r="AT1059">
            <v>0</v>
          </cell>
          <cell r="AU1059">
            <v>0</v>
          </cell>
          <cell r="AV1059">
            <v>4</v>
          </cell>
          <cell r="AW1059">
            <v>130</v>
          </cell>
        </row>
        <row r="1060">
          <cell r="A1060" t="str">
            <v>Camera</v>
          </cell>
          <cell r="B1060" t="str">
            <v>PS</v>
          </cell>
          <cell r="C1060" t="str">
            <v>Varejo PS</v>
          </cell>
          <cell r="D1060" t="str">
            <v>07</v>
          </cell>
          <cell r="E1060" t="str">
            <v>Camera</v>
          </cell>
          <cell r="F1060" t="str">
            <v>Camera</v>
          </cell>
          <cell r="G1060" t="str">
            <v>Qty</v>
          </cell>
          <cell r="H1060">
            <v>2</v>
          </cell>
          <cell r="I1060" t="str">
            <v>CI - VALMIR REQUENA - RJ</v>
          </cell>
          <cell r="J1060" t="str">
            <v>100T4</v>
          </cell>
          <cell r="K1060" t="str">
            <v>C12G</v>
          </cell>
          <cell r="L1060" t="str">
            <v>EASY LOAD KE30 MOTOR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1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</row>
        <row r="1061">
          <cell r="A1061" t="str">
            <v>Camera</v>
          </cell>
          <cell r="B1061" t="str">
            <v>PS</v>
          </cell>
          <cell r="C1061" t="str">
            <v>KEX</v>
          </cell>
          <cell r="D1061" t="str">
            <v>07</v>
          </cell>
          <cell r="E1061" t="str">
            <v>Camera</v>
          </cell>
          <cell r="F1061" t="str">
            <v>Camera</v>
          </cell>
          <cell r="G1061" t="str">
            <v>Qty</v>
          </cell>
          <cell r="H1061">
            <v>3</v>
          </cell>
          <cell r="I1061" t="str">
            <v>CI - NELSON AMOROSO - POA</v>
          </cell>
          <cell r="J1061" t="str">
            <v>100T1</v>
          </cell>
          <cell r="K1061" t="str">
            <v>C12G</v>
          </cell>
          <cell r="L1061" t="str">
            <v>EASY LOAD KE30 MOTOR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45</v>
          </cell>
          <cell r="AI1061">
            <v>168</v>
          </cell>
          <cell r="AJ1061">
            <v>305</v>
          </cell>
          <cell r="AK1061">
            <v>90</v>
          </cell>
          <cell r="AL1061">
            <v>39</v>
          </cell>
          <cell r="AM1061">
            <v>102</v>
          </cell>
          <cell r="AN1061">
            <v>38</v>
          </cell>
          <cell r="AO1061">
            <v>14</v>
          </cell>
          <cell r="AP1061">
            <v>68</v>
          </cell>
          <cell r="AQ1061">
            <v>55</v>
          </cell>
          <cell r="AR1061">
            <v>31</v>
          </cell>
          <cell r="AS1061">
            <v>32</v>
          </cell>
          <cell r="AT1061">
            <v>16</v>
          </cell>
          <cell r="AU1061">
            <v>47</v>
          </cell>
          <cell r="AV1061">
            <v>71</v>
          </cell>
          <cell r="AW1061">
            <v>518</v>
          </cell>
        </row>
        <row r="1062">
          <cell r="A1062" t="str">
            <v>Camera</v>
          </cell>
          <cell r="B1062" t="str">
            <v>PS</v>
          </cell>
          <cell r="C1062" t="str">
            <v>Varejo PS</v>
          </cell>
          <cell r="D1062" t="str">
            <v>07</v>
          </cell>
          <cell r="E1062" t="str">
            <v>Camera</v>
          </cell>
          <cell r="F1062" t="str">
            <v>Camera</v>
          </cell>
          <cell r="G1062" t="str">
            <v>Qty</v>
          </cell>
          <cell r="H1062">
            <v>3</v>
          </cell>
          <cell r="I1062" t="str">
            <v>CI - NELSON AMOROSO - POA</v>
          </cell>
          <cell r="J1062" t="str">
            <v>100T2</v>
          </cell>
          <cell r="K1062" t="str">
            <v>C12G</v>
          </cell>
          <cell r="L1062" t="str">
            <v>EASY LOAD KE30 MOTOR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45</v>
          </cell>
          <cell r="AJ1062">
            <v>5</v>
          </cell>
          <cell r="AK1062">
            <v>5</v>
          </cell>
          <cell r="AL1062">
            <v>-1</v>
          </cell>
          <cell r="AM1062">
            <v>15</v>
          </cell>
          <cell r="AN1062">
            <v>17</v>
          </cell>
          <cell r="AO1062">
            <v>0</v>
          </cell>
          <cell r="AP1062">
            <v>11</v>
          </cell>
          <cell r="AQ1062">
            <v>1</v>
          </cell>
          <cell r="AR1062">
            <v>1</v>
          </cell>
          <cell r="AS1062">
            <v>7</v>
          </cell>
          <cell r="AT1062">
            <v>18</v>
          </cell>
          <cell r="AU1062">
            <v>2</v>
          </cell>
          <cell r="AV1062">
            <v>10</v>
          </cell>
          <cell r="AW1062">
            <v>50</v>
          </cell>
        </row>
        <row r="1063">
          <cell r="A1063" t="str">
            <v>Camera</v>
          </cell>
          <cell r="B1063" t="str">
            <v>PS</v>
          </cell>
          <cell r="C1063" t="str">
            <v>Atacado PS</v>
          </cell>
          <cell r="D1063" t="str">
            <v>07</v>
          </cell>
          <cell r="E1063" t="str">
            <v>Camera</v>
          </cell>
          <cell r="F1063" t="str">
            <v>Camera</v>
          </cell>
          <cell r="G1063" t="str">
            <v>Qty</v>
          </cell>
          <cell r="H1063">
            <v>3</v>
          </cell>
          <cell r="I1063" t="str">
            <v>CI - NELSON AMOROSO - POA</v>
          </cell>
          <cell r="J1063" t="str">
            <v>100T3</v>
          </cell>
          <cell r="K1063" t="str">
            <v>C12G</v>
          </cell>
          <cell r="L1063" t="str">
            <v>EASY LOAD KE30 MOTOR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5</v>
          </cell>
          <cell r="AJ1063">
            <v>170</v>
          </cell>
          <cell r="AK1063">
            <v>0</v>
          </cell>
          <cell r="AL1063">
            <v>13</v>
          </cell>
          <cell r="AM1063">
            <v>30</v>
          </cell>
          <cell r="AN1063">
            <v>-4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1</v>
          </cell>
          <cell r="AV1063">
            <v>0</v>
          </cell>
          <cell r="AW1063">
            <v>175</v>
          </cell>
        </row>
        <row r="1064">
          <cell r="A1064" t="str">
            <v>Camera</v>
          </cell>
          <cell r="B1064" t="str">
            <v>PS</v>
          </cell>
          <cell r="C1064" t="str">
            <v>KEX</v>
          </cell>
          <cell r="D1064" t="str">
            <v>07</v>
          </cell>
          <cell r="E1064" t="str">
            <v>Camera</v>
          </cell>
          <cell r="F1064" t="str">
            <v>Camera</v>
          </cell>
          <cell r="G1064" t="str">
            <v>Qty</v>
          </cell>
          <cell r="H1064">
            <v>4</v>
          </cell>
          <cell r="I1064" t="str">
            <v>CI - FELICIO CASALE FILHO - REC</v>
          </cell>
          <cell r="J1064" t="str">
            <v>100T1</v>
          </cell>
          <cell r="K1064" t="str">
            <v>C12G</v>
          </cell>
          <cell r="L1064" t="str">
            <v>EASY LOAD KE30 MOTOR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20</v>
          </cell>
          <cell r="AI1064">
            <v>55</v>
          </cell>
          <cell r="AJ1064">
            <v>407</v>
          </cell>
          <cell r="AK1064">
            <v>10</v>
          </cell>
          <cell r="AL1064">
            <v>4</v>
          </cell>
          <cell r="AM1064">
            <v>105</v>
          </cell>
          <cell r="AN1064">
            <v>70</v>
          </cell>
          <cell r="AO1064">
            <v>55</v>
          </cell>
          <cell r="AP1064">
            <v>65</v>
          </cell>
          <cell r="AQ1064">
            <v>103</v>
          </cell>
          <cell r="AR1064">
            <v>21</v>
          </cell>
          <cell r="AS1064">
            <v>28</v>
          </cell>
          <cell r="AT1064">
            <v>17</v>
          </cell>
          <cell r="AU1064">
            <v>5</v>
          </cell>
          <cell r="AV1064">
            <v>24</v>
          </cell>
          <cell r="AW1064">
            <v>482</v>
          </cell>
        </row>
        <row r="1065">
          <cell r="A1065" t="str">
            <v>Camera</v>
          </cell>
          <cell r="B1065" t="str">
            <v>PS</v>
          </cell>
          <cell r="C1065" t="str">
            <v>Varejo PS</v>
          </cell>
          <cell r="D1065" t="str">
            <v>07</v>
          </cell>
          <cell r="E1065" t="str">
            <v>Camera</v>
          </cell>
          <cell r="F1065" t="str">
            <v>Camera</v>
          </cell>
          <cell r="G1065" t="str">
            <v>Qty</v>
          </cell>
          <cell r="H1065">
            <v>4</v>
          </cell>
          <cell r="I1065" t="str">
            <v>CI - FELICIO CASALE FILHO - REC</v>
          </cell>
          <cell r="J1065" t="str">
            <v>100T2</v>
          </cell>
          <cell r="K1065" t="str">
            <v>C12G</v>
          </cell>
          <cell r="L1065" t="str">
            <v>EASY LOAD KE30 MOTOR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35</v>
          </cell>
          <cell r="AK1065">
            <v>5</v>
          </cell>
          <cell r="AL1065">
            <v>0</v>
          </cell>
          <cell r="AM1065">
            <v>5</v>
          </cell>
          <cell r="AN1065">
            <v>5</v>
          </cell>
          <cell r="AO1065">
            <v>9</v>
          </cell>
          <cell r="AP1065">
            <v>5</v>
          </cell>
          <cell r="AQ1065">
            <v>0</v>
          </cell>
          <cell r="AR1065">
            <v>0</v>
          </cell>
          <cell r="AS1065">
            <v>57</v>
          </cell>
          <cell r="AT1065">
            <v>88</v>
          </cell>
          <cell r="AU1065">
            <v>12</v>
          </cell>
          <cell r="AV1065">
            <v>0</v>
          </cell>
          <cell r="AW1065">
            <v>35</v>
          </cell>
        </row>
        <row r="1066">
          <cell r="A1066" t="str">
            <v>Camera</v>
          </cell>
          <cell r="B1066" t="str">
            <v>PS</v>
          </cell>
          <cell r="C1066" t="str">
            <v>Atacado PS</v>
          </cell>
          <cell r="D1066" t="str">
            <v>07</v>
          </cell>
          <cell r="E1066" t="str">
            <v>Camera</v>
          </cell>
          <cell r="F1066" t="str">
            <v>Camera</v>
          </cell>
          <cell r="G1066" t="str">
            <v>Qty</v>
          </cell>
          <cell r="H1066">
            <v>4</v>
          </cell>
          <cell r="I1066" t="str">
            <v>CI - FELICIO CASALE FILHO - REC</v>
          </cell>
          <cell r="J1066" t="str">
            <v>100T3</v>
          </cell>
          <cell r="K1066" t="str">
            <v>C12G</v>
          </cell>
          <cell r="L1066" t="str">
            <v>EASY LOAD KE30 MOTOR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5</v>
          </cell>
          <cell r="AJ1066">
            <v>5</v>
          </cell>
          <cell r="AK1066">
            <v>0</v>
          </cell>
          <cell r="AL1066">
            <v>0</v>
          </cell>
          <cell r="AM1066">
            <v>5</v>
          </cell>
          <cell r="AN1066">
            <v>0</v>
          </cell>
          <cell r="AO1066">
            <v>3</v>
          </cell>
          <cell r="AP1066">
            <v>0</v>
          </cell>
          <cell r="AQ1066">
            <v>1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10</v>
          </cell>
        </row>
        <row r="1067">
          <cell r="A1067" t="str">
            <v>Camera</v>
          </cell>
          <cell r="B1067" t="str">
            <v>PS</v>
          </cell>
          <cell r="C1067" t="str">
            <v>Varejo PS</v>
          </cell>
          <cell r="D1067" t="str">
            <v>07</v>
          </cell>
          <cell r="E1067" t="str">
            <v>Camera</v>
          </cell>
          <cell r="F1067" t="str">
            <v>Camera</v>
          </cell>
          <cell r="G1067" t="str">
            <v>Qty</v>
          </cell>
          <cell r="H1067">
            <v>4</v>
          </cell>
          <cell r="I1067" t="str">
            <v>CI - FELICIO CASALE FILHO - REC</v>
          </cell>
          <cell r="J1067" t="str">
            <v>100T4</v>
          </cell>
          <cell r="K1067" t="str">
            <v>C12G</v>
          </cell>
          <cell r="L1067" t="str">
            <v>EASY LOAD KE30 MOTOR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12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</row>
        <row r="1068">
          <cell r="A1068" t="str">
            <v>Camera</v>
          </cell>
          <cell r="B1068" t="str">
            <v>PS</v>
          </cell>
          <cell r="C1068" t="str">
            <v>KEX</v>
          </cell>
          <cell r="D1068" t="str">
            <v>07</v>
          </cell>
          <cell r="E1068" t="str">
            <v>Camera</v>
          </cell>
          <cell r="F1068" t="str">
            <v>Camera</v>
          </cell>
          <cell r="G1068" t="str">
            <v>Qty</v>
          </cell>
          <cell r="H1068">
            <v>5</v>
          </cell>
          <cell r="I1068" t="str">
            <v>DANIEL SANCHES</v>
          </cell>
          <cell r="J1068" t="str">
            <v>100T1</v>
          </cell>
          <cell r="K1068" t="str">
            <v>C12G</v>
          </cell>
          <cell r="L1068" t="str">
            <v>EASY LOAD KE30 MOTOR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25</v>
          </cell>
          <cell r="AJ1068">
            <v>200</v>
          </cell>
          <cell r="AK1068">
            <v>0</v>
          </cell>
          <cell r="AL1068">
            <v>0</v>
          </cell>
          <cell r="AM1068">
            <v>36</v>
          </cell>
          <cell r="AN1068">
            <v>32</v>
          </cell>
          <cell r="AO1068">
            <v>25</v>
          </cell>
          <cell r="AP1068">
            <v>55</v>
          </cell>
          <cell r="AQ1068">
            <v>51</v>
          </cell>
          <cell r="AR1068">
            <v>27</v>
          </cell>
          <cell r="AS1068">
            <v>19</v>
          </cell>
          <cell r="AT1068">
            <v>0</v>
          </cell>
          <cell r="AU1068">
            <v>13</v>
          </cell>
          <cell r="AV1068">
            <v>42</v>
          </cell>
          <cell r="AW1068">
            <v>225</v>
          </cell>
        </row>
        <row r="1069">
          <cell r="A1069" t="str">
            <v>Camera</v>
          </cell>
          <cell r="B1069" t="str">
            <v>PS</v>
          </cell>
          <cell r="C1069" t="str">
            <v>Varejo PS</v>
          </cell>
          <cell r="D1069" t="str">
            <v>07</v>
          </cell>
          <cell r="E1069" t="str">
            <v>Camera</v>
          </cell>
          <cell r="F1069" t="str">
            <v>Camera</v>
          </cell>
          <cell r="G1069" t="str">
            <v>Qty</v>
          </cell>
          <cell r="H1069">
            <v>5</v>
          </cell>
          <cell r="I1069" t="str">
            <v>DANIEL SANCHES</v>
          </cell>
          <cell r="J1069" t="str">
            <v>100T2</v>
          </cell>
          <cell r="K1069" t="str">
            <v>C12G</v>
          </cell>
          <cell r="L1069" t="str">
            <v>EASY LOAD KE30 MOTOR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25</v>
          </cell>
          <cell r="AK1069">
            <v>5</v>
          </cell>
          <cell r="AL1069">
            <v>5</v>
          </cell>
          <cell r="AM1069">
            <v>5</v>
          </cell>
          <cell r="AN1069">
            <v>0</v>
          </cell>
          <cell r="AO1069">
            <v>0</v>
          </cell>
          <cell r="AP1069">
            <v>3</v>
          </cell>
          <cell r="AQ1069">
            <v>11</v>
          </cell>
          <cell r="AR1069">
            <v>7</v>
          </cell>
          <cell r="AS1069">
            <v>0</v>
          </cell>
          <cell r="AT1069">
            <v>1</v>
          </cell>
          <cell r="AU1069">
            <v>6</v>
          </cell>
          <cell r="AV1069">
            <v>0</v>
          </cell>
          <cell r="AW1069">
            <v>25</v>
          </cell>
        </row>
        <row r="1070">
          <cell r="A1070" t="str">
            <v>Camera</v>
          </cell>
          <cell r="B1070" t="str">
            <v>PS</v>
          </cell>
          <cell r="C1070" t="str">
            <v>Atacado PS</v>
          </cell>
          <cell r="D1070" t="str">
            <v>07</v>
          </cell>
          <cell r="E1070" t="str">
            <v>Camera</v>
          </cell>
          <cell r="F1070" t="str">
            <v>Camera</v>
          </cell>
          <cell r="G1070" t="str">
            <v>Qty</v>
          </cell>
          <cell r="H1070">
            <v>5</v>
          </cell>
          <cell r="I1070" t="str">
            <v>DANIEL SANCHES</v>
          </cell>
          <cell r="J1070" t="str">
            <v>100T3</v>
          </cell>
          <cell r="K1070" t="str">
            <v>C12G</v>
          </cell>
          <cell r="L1070" t="str">
            <v>EASY LOAD KE30 MOTOR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15</v>
          </cell>
          <cell r="AJ1070">
            <v>2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10</v>
          </cell>
          <cell r="AR1070">
            <v>37</v>
          </cell>
          <cell r="AS1070">
            <v>2</v>
          </cell>
          <cell r="AT1070">
            <v>4</v>
          </cell>
          <cell r="AU1070">
            <v>7</v>
          </cell>
          <cell r="AV1070">
            <v>310</v>
          </cell>
          <cell r="AW1070">
            <v>35</v>
          </cell>
        </row>
        <row r="1071">
          <cell r="A1071" t="str">
            <v>Camera</v>
          </cell>
          <cell r="B1071" t="str">
            <v>PS</v>
          </cell>
          <cell r="C1071" t="str">
            <v>KEX</v>
          </cell>
          <cell r="D1071" t="str">
            <v>07</v>
          </cell>
          <cell r="E1071" t="str">
            <v>Camera</v>
          </cell>
          <cell r="F1071" t="str">
            <v>Camera</v>
          </cell>
          <cell r="G1071" t="str">
            <v>Qty</v>
          </cell>
          <cell r="H1071">
            <v>6</v>
          </cell>
          <cell r="I1071" t="str">
            <v>MANOEL FRANCO DE ASSIS</v>
          </cell>
          <cell r="J1071" t="str">
            <v>100T1</v>
          </cell>
          <cell r="K1071" t="str">
            <v>C12G</v>
          </cell>
          <cell r="L1071" t="str">
            <v>EASY LOAD KE30 MOTOR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20</v>
          </cell>
          <cell r="AI1071">
            <v>335</v>
          </cell>
          <cell r="AJ1071">
            <v>1820</v>
          </cell>
          <cell r="AK1071">
            <v>209</v>
          </cell>
          <cell r="AL1071">
            <v>43</v>
          </cell>
          <cell r="AM1071">
            <v>208</v>
          </cell>
          <cell r="AN1071">
            <v>38</v>
          </cell>
          <cell r="AO1071">
            <v>100</v>
          </cell>
          <cell r="AP1071">
            <v>109</v>
          </cell>
          <cell r="AQ1071">
            <v>92</v>
          </cell>
          <cell r="AR1071">
            <v>101</v>
          </cell>
          <cell r="AS1071">
            <v>35</v>
          </cell>
          <cell r="AT1071">
            <v>153</v>
          </cell>
          <cell r="AU1071">
            <v>104</v>
          </cell>
          <cell r="AV1071">
            <v>161</v>
          </cell>
          <cell r="AW1071">
            <v>2175</v>
          </cell>
        </row>
        <row r="1072">
          <cell r="A1072" t="str">
            <v>Camera</v>
          </cell>
          <cell r="B1072" t="str">
            <v>PS</v>
          </cell>
          <cell r="C1072" t="str">
            <v>Varejo PS</v>
          </cell>
          <cell r="D1072" t="str">
            <v>07</v>
          </cell>
          <cell r="E1072" t="str">
            <v>Camera</v>
          </cell>
          <cell r="F1072" t="str">
            <v>Camera</v>
          </cell>
          <cell r="G1072" t="str">
            <v>Qty</v>
          </cell>
          <cell r="H1072">
            <v>6</v>
          </cell>
          <cell r="I1072" t="str">
            <v>MANOEL FRANCO DE ASSIS</v>
          </cell>
          <cell r="J1072" t="str">
            <v>100T2</v>
          </cell>
          <cell r="K1072" t="str">
            <v>C12G</v>
          </cell>
          <cell r="L1072" t="str">
            <v>EASY LOAD KE30 MOTOR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21</v>
          </cell>
          <cell r="AJ1072">
            <v>85</v>
          </cell>
          <cell r="AK1072">
            <v>20</v>
          </cell>
          <cell r="AL1072">
            <v>0</v>
          </cell>
          <cell r="AM1072">
            <v>0</v>
          </cell>
          <cell r="AN1072">
            <v>0</v>
          </cell>
          <cell r="AO1072">
            <v>7</v>
          </cell>
          <cell r="AP1072">
            <v>7</v>
          </cell>
          <cell r="AQ1072">
            <v>0</v>
          </cell>
          <cell r="AR1072">
            <v>2</v>
          </cell>
          <cell r="AS1072">
            <v>0</v>
          </cell>
          <cell r="AT1072">
            <v>0</v>
          </cell>
          <cell r="AU1072">
            <v>5</v>
          </cell>
          <cell r="AV1072">
            <v>5</v>
          </cell>
          <cell r="AW1072">
            <v>106</v>
          </cell>
        </row>
        <row r="1073">
          <cell r="A1073" t="str">
            <v>Camera</v>
          </cell>
          <cell r="B1073" t="str">
            <v>PS</v>
          </cell>
          <cell r="C1073" t="str">
            <v>Atacado PS</v>
          </cell>
          <cell r="D1073" t="str">
            <v>07</v>
          </cell>
          <cell r="E1073" t="str">
            <v>Camera</v>
          </cell>
          <cell r="F1073" t="str">
            <v>Camera</v>
          </cell>
          <cell r="G1073" t="str">
            <v>Qty</v>
          </cell>
          <cell r="H1073">
            <v>6</v>
          </cell>
          <cell r="I1073" t="str">
            <v>MANOEL FRANCO DE ASSIS</v>
          </cell>
          <cell r="J1073" t="str">
            <v>100T3</v>
          </cell>
          <cell r="K1073" t="str">
            <v>C12G</v>
          </cell>
          <cell r="L1073" t="str">
            <v>EASY LOAD KE30 MOTOR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45</v>
          </cell>
          <cell r="AJ1073">
            <v>320</v>
          </cell>
          <cell r="AK1073">
            <v>5</v>
          </cell>
          <cell r="AL1073">
            <v>10</v>
          </cell>
          <cell r="AM1073">
            <v>9</v>
          </cell>
          <cell r="AN1073">
            <v>1</v>
          </cell>
          <cell r="AO1073">
            <v>6</v>
          </cell>
          <cell r="AP1073">
            <v>40</v>
          </cell>
          <cell r="AQ1073">
            <v>0</v>
          </cell>
          <cell r="AR1073">
            <v>0</v>
          </cell>
          <cell r="AS1073">
            <v>1</v>
          </cell>
          <cell r="AT1073">
            <v>0</v>
          </cell>
          <cell r="AU1073">
            <v>0</v>
          </cell>
          <cell r="AV1073">
            <v>15</v>
          </cell>
          <cell r="AW1073">
            <v>365</v>
          </cell>
        </row>
        <row r="1074">
          <cell r="A1074" t="str">
            <v>Camera</v>
          </cell>
          <cell r="B1074" t="str">
            <v>NT</v>
          </cell>
          <cell r="C1074" t="str">
            <v>Atacado NT</v>
          </cell>
          <cell r="D1074" t="str">
            <v>07</v>
          </cell>
          <cell r="E1074" t="str">
            <v>Camera</v>
          </cell>
          <cell r="F1074" t="str">
            <v>Camera</v>
          </cell>
          <cell r="G1074" t="str">
            <v>Qty</v>
          </cell>
          <cell r="H1074">
            <v>7</v>
          </cell>
          <cell r="I1074" t="str">
            <v>ANDRE LAMBERT</v>
          </cell>
          <cell r="J1074" t="str">
            <v>100N4</v>
          </cell>
          <cell r="K1074" t="str">
            <v>C12G</v>
          </cell>
          <cell r="L1074" t="str">
            <v>EASY LOAD KE30 MOTOR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15</v>
          </cell>
          <cell r="AJ1074">
            <v>10</v>
          </cell>
          <cell r="AK1074">
            <v>0</v>
          </cell>
          <cell r="AL1074">
            <v>30</v>
          </cell>
          <cell r="AM1074">
            <v>0</v>
          </cell>
          <cell r="AN1074">
            <v>0</v>
          </cell>
          <cell r="AO1074">
            <v>70</v>
          </cell>
          <cell r="AP1074">
            <v>8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95</v>
          </cell>
          <cell r="AV1074">
            <v>60</v>
          </cell>
          <cell r="AW1074">
            <v>25</v>
          </cell>
        </row>
        <row r="1075">
          <cell r="A1075" t="str">
            <v>Camera</v>
          </cell>
          <cell r="B1075" t="str">
            <v>NT</v>
          </cell>
          <cell r="C1075" t="str">
            <v>Atacado NT</v>
          </cell>
          <cell r="D1075" t="str">
            <v>07</v>
          </cell>
          <cell r="E1075" t="str">
            <v>Camera</v>
          </cell>
          <cell r="F1075" t="str">
            <v>Camera</v>
          </cell>
          <cell r="G1075" t="str">
            <v>Qty</v>
          </cell>
          <cell r="H1075">
            <v>7</v>
          </cell>
          <cell r="I1075" t="str">
            <v>ANDRE LAMBERT</v>
          </cell>
          <cell r="J1075">
            <v>12001</v>
          </cell>
          <cell r="K1075" t="str">
            <v>C12G</v>
          </cell>
          <cell r="L1075" t="str">
            <v>EASY LOAD KE30 MOTOR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1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1</v>
          </cell>
        </row>
        <row r="1076">
          <cell r="A1076" t="str">
            <v>Camera</v>
          </cell>
          <cell r="B1076" t="str">
            <v>NT</v>
          </cell>
          <cell r="C1076" t="str">
            <v>Varejo NT</v>
          </cell>
          <cell r="D1076" t="str">
            <v>07</v>
          </cell>
          <cell r="E1076" t="str">
            <v>Camera</v>
          </cell>
          <cell r="F1076" t="str">
            <v>Camera</v>
          </cell>
          <cell r="G1076" t="str">
            <v>Qty</v>
          </cell>
          <cell r="H1076">
            <v>8</v>
          </cell>
          <cell r="I1076" t="str">
            <v>FABIANA C CUNHA</v>
          </cell>
          <cell r="J1076" t="str">
            <v>100N1</v>
          </cell>
          <cell r="K1076" t="str">
            <v>C12G</v>
          </cell>
          <cell r="L1076" t="str">
            <v>EASY LOAD KE30 MOTOR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1237</v>
          </cell>
          <cell r="AK1076">
            <v>60</v>
          </cell>
          <cell r="AL1076">
            <v>3</v>
          </cell>
          <cell r="AM1076">
            <v>35</v>
          </cell>
          <cell r="AN1076">
            <v>70</v>
          </cell>
          <cell r="AO1076">
            <v>20</v>
          </cell>
          <cell r="AP1076">
            <v>10</v>
          </cell>
          <cell r="AQ1076">
            <v>290</v>
          </cell>
          <cell r="AR1076">
            <v>425</v>
          </cell>
          <cell r="AS1076">
            <v>310</v>
          </cell>
          <cell r="AT1076">
            <v>425</v>
          </cell>
          <cell r="AU1076">
            <v>1020</v>
          </cell>
          <cell r="AV1076">
            <v>210</v>
          </cell>
          <cell r="AW1076">
            <v>1237</v>
          </cell>
        </row>
        <row r="1077">
          <cell r="A1077" t="str">
            <v>Camera</v>
          </cell>
          <cell r="B1077" t="str">
            <v>NT</v>
          </cell>
          <cell r="C1077" t="str">
            <v>Varejo NT</v>
          </cell>
          <cell r="D1077" t="str">
            <v>07</v>
          </cell>
          <cell r="E1077" t="str">
            <v>Camera</v>
          </cell>
          <cell r="F1077" t="str">
            <v>Camera</v>
          </cell>
          <cell r="G1077" t="str">
            <v>Qty</v>
          </cell>
          <cell r="H1077">
            <v>8</v>
          </cell>
          <cell r="I1077" t="str">
            <v>FABIANA C CUNHA</v>
          </cell>
          <cell r="J1077" t="str">
            <v>100N3</v>
          </cell>
          <cell r="K1077" t="str">
            <v>C12G</v>
          </cell>
          <cell r="L1077" t="str">
            <v>EASY LOAD KE30 MOTOR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60</v>
          </cell>
          <cell r="AJ1077">
            <v>55</v>
          </cell>
          <cell r="AK1077">
            <v>35</v>
          </cell>
          <cell r="AL1077">
            <v>0</v>
          </cell>
          <cell r="AM1077">
            <v>30</v>
          </cell>
          <cell r="AN1077">
            <v>10</v>
          </cell>
          <cell r="AO1077">
            <v>5</v>
          </cell>
          <cell r="AP1077">
            <v>5</v>
          </cell>
          <cell r="AQ1077">
            <v>0</v>
          </cell>
          <cell r="AR1077">
            <v>30</v>
          </cell>
          <cell r="AS1077">
            <v>0</v>
          </cell>
          <cell r="AT1077">
            <v>10</v>
          </cell>
          <cell r="AU1077">
            <v>20</v>
          </cell>
          <cell r="AV1077">
            <v>0</v>
          </cell>
          <cell r="AW1077">
            <v>115</v>
          </cell>
        </row>
        <row r="1078">
          <cell r="A1078" t="str">
            <v>Camera</v>
          </cell>
          <cell r="B1078" t="str">
            <v>NT</v>
          </cell>
          <cell r="C1078" t="str">
            <v>Varejo NT</v>
          </cell>
          <cell r="D1078" t="str">
            <v>07</v>
          </cell>
          <cell r="E1078" t="str">
            <v>Camera</v>
          </cell>
          <cell r="F1078" t="str">
            <v>Camera</v>
          </cell>
          <cell r="G1078" t="str">
            <v>Qty</v>
          </cell>
          <cell r="H1078">
            <v>8</v>
          </cell>
          <cell r="I1078" t="str">
            <v>FABIANA C CUNHA</v>
          </cell>
          <cell r="J1078" t="str">
            <v>100N4</v>
          </cell>
          <cell r="K1078" t="str">
            <v>C12G</v>
          </cell>
          <cell r="L1078" t="str">
            <v>EASY LOAD KE30 MOTOR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24</v>
          </cell>
          <cell r="AS1078">
            <v>76</v>
          </cell>
          <cell r="AT1078">
            <v>0</v>
          </cell>
          <cell r="AU1078">
            <v>74</v>
          </cell>
          <cell r="AV1078">
            <v>50</v>
          </cell>
          <cell r="AW1078">
            <v>0</v>
          </cell>
        </row>
        <row r="1079">
          <cell r="A1079" t="str">
            <v>Camera</v>
          </cell>
          <cell r="B1079" t="str">
            <v>NT</v>
          </cell>
          <cell r="C1079" t="str">
            <v>Varejo NT</v>
          </cell>
          <cell r="D1079" t="str">
            <v>07</v>
          </cell>
          <cell r="E1079" t="str">
            <v>Camera</v>
          </cell>
          <cell r="F1079" t="str">
            <v>Camera</v>
          </cell>
          <cell r="G1079" t="str">
            <v>Qty</v>
          </cell>
          <cell r="H1079">
            <v>8</v>
          </cell>
          <cell r="I1079" t="str">
            <v>FABIANA C CUNHA</v>
          </cell>
          <cell r="J1079" t="str">
            <v>100N5</v>
          </cell>
          <cell r="K1079" t="str">
            <v>C12G</v>
          </cell>
          <cell r="L1079" t="str">
            <v>EASY LOAD KE30 MOTOR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15</v>
          </cell>
          <cell r="AO1079">
            <v>40</v>
          </cell>
          <cell r="AP1079">
            <v>0</v>
          </cell>
          <cell r="AQ1079">
            <v>10</v>
          </cell>
          <cell r="AR1079">
            <v>20</v>
          </cell>
          <cell r="AS1079">
            <v>20</v>
          </cell>
          <cell r="AT1079">
            <v>0</v>
          </cell>
          <cell r="AU1079">
            <v>45</v>
          </cell>
          <cell r="AV1079">
            <v>15</v>
          </cell>
          <cell r="AW1079">
            <v>0</v>
          </cell>
        </row>
        <row r="1080">
          <cell r="A1080" t="str">
            <v>Camera</v>
          </cell>
          <cell r="B1080" t="str">
            <v>PS</v>
          </cell>
          <cell r="C1080" t="str">
            <v>Varejo PS</v>
          </cell>
          <cell r="D1080" t="str">
            <v>07</v>
          </cell>
          <cell r="E1080" t="str">
            <v>Camera</v>
          </cell>
          <cell r="F1080" t="str">
            <v>Camera</v>
          </cell>
          <cell r="G1080" t="str">
            <v>Qty</v>
          </cell>
          <cell r="H1080" t="str">
            <v>A</v>
          </cell>
          <cell r="I1080" t="str">
            <v>CARLOS KREMER</v>
          </cell>
          <cell r="J1080" t="str">
            <v>100T2</v>
          </cell>
          <cell r="K1080" t="str">
            <v>C12G</v>
          </cell>
          <cell r="L1080" t="str">
            <v>EASY LOAD KE30 MOTOR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18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</row>
        <row r="1081">
          <cell r="A1081" t="str">
            <v>Camera</v>
          </cell>
          <cell r="B1081" t="str">
            <v>PS</v>
          </cell>
          <cell r="C1081" t="str">
            <v>Atacado PS</v>
          </cell>
          <cell r="D1081" t="str">
            <v>07</v>
          </cell>
          <cell r="E1081" t="str">
            <v>Camera</v>
          </cell>
          <cell r="F1081" t="str">
            <v>Camera</v>
          </cell>
          <cell r="G1081" t="str">
            <v>Qty</v>
          </cell>
          <cell r="H1081" t="str">
            <v>A</v>
          </cell>
          <cell r="I1081" t="str">
            <v>CARLOS KREMER</v>
          </cell>
          <cell r="J1081" t="str">
            <v>100T3</v>
          </cell>
          <cell r="K1081" t="str">
            <v>C12G</v>
          </cell>
          <cell r="L1081" t="str">
            <v>EASY LOAD KE30 MOTOR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5</v>
          </cell>
          <cell r="AJ1081">
            <v>895</v>
          </cell>
          <cell r="AK1081">
            <v>35</v>
          </cell>
          <cell r="AL1081">
            <v>15</v>
          </cell>
          <cell r="AM1081">
            <v>15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5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900</v>
          </cell>
        </row>
        <row r="1082">
          <cell r="A1082" t="str">
            <v>Camera</v>
          </cell>
          <cell r="B1082" t="str">
            <v>PS</v>
          </cell>
          <cell r="C1082" t="str">
            <v>KEX</v>
          </cell>
          <cell r="D1082" t="str">
            <v>07</v>
          </cell>
          <cell r="E1082" t="str">
            <v>Camera</v>
          </cell>
          <cell r="F1082" t="str">
            <v>Camera</v>
          </cell>
          <cell r="G1082" t="str">
            <v>Qty</v>
          </cell>
          <cell r="H1082">
            <v>1</v>
          </cell>
          <cell r="I1082" t="str">
            <v>CI - DIVERSOS</v>
          </cell>
          <cell r="J1082" t="str">
            <v>100T1</v>
          </cell>
          <cell r="K1082" t="str">
            <v>C12H</v>
          </cell>
          <cell r="L1082" t="str">
            <v>EASY LOAD SINPO KE6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</row>
        <row r="1083">
          <cell r="A1083" t="str">
            <v>Camera</v>
          </cell>
          <cell r="B1083" t="str">
            <v>PS</v>
          </cell>
          <cell r="C1083" t="str">
            <v>KEX</v>
          </cell>
          <cell r="D1083" t="str">
            <v>07</v>
          </cell>
          <cell r="E1083" t="str">
            <v>Camera</v>
          </cell>
          <cell r="F1083" t="str">
            <v>Camera</v>
          </cell>
          <cell r="G1083" t="str">
            <v>Qty</v>
          </cell>
          <cell r="H1083">
            <v>2</v>
          </cell>
          <cell r="I1083" t="str">
            <v>CI - VALMIR REQUENA - RJ</v>
          </cell>
          <cell r="J1083" t="str">
            <v>100T1</v>
          </cell>
          <cell r="K1083" t="str">
            <v>C12H</v>
          </cell>
          <cell r="L1083" t="str">
            <v>EASY LOAD SINPO KE6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26</v>
          </cell>
          <cell r="AK1083">
            <v>0</v>
          </cell>
          <cell r="AL1083">
            <v>95</v>
          </cell>
          <cell r="AM1083">
            <v>59</v>
          </cell>
          <cell r="AN1083">
            <v>43</v>
          </cell>
          <cell r="AO1083">
            <v>48</v>
          </cell>
          <cell r="AP1083">
            <v>20</v>
          </cell>
          <cell r="AQ1083">
            <v>7</v>
          </cell>
          <cell r="AR1083">
            <v>46</v>
          </cell>
          <cell r="AS1083">
            <v>11</v>
          </cell>
          <cell r="AT1083">
            <v>60</v>
          </cell>
          <cell r="AU1083">
            <v>47</v>
          </cell>
          <cell r="AV1083">
            <v>86</v>
          </cell>
          <cell r="AW1083">
            <v>26</v>
          </cell>
        </row>
        <row r="1084">
          <cell r="A1084" t="str">
            <v>Camera</v>
          </cell>
          <cell r="B1084" t="str">
            <v>PS</v>
          </cell>
          <cell r="C1084" t="str">
            <v>Varejo PS</v>
          </cell>
          <cell r="D1084" t="str">
            <v>07</v>
          </cell>
          <cell r="E1084" t="str">
            <v>Camera</v>
          </cell>
          <cell r="F1084" t="str">
            <v>Camera</v>
          </cell>
          <cell r="G1084" t="str">
            <v>Qty</v>
          </cell>
          <cell r="H1084">
            <v>2</v>
          </cell>
          <cell r="I1084" t="str">
            <v>CI - VALMIR REQUENA - RJ</v>
          </cell>
          <cell r="J1084" t="str">
            <v>100T2</v>
          </cell>
          <cell r="K1084" t="str">
            <v>C12H</v>
          </cell>
          <cell r="L1084" t="str">
            <v>EASY LOAD SINPO KE6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1</v>
          </cell>
          <cell r="AO1084">
            <v>2</v>
          </cell>
          <cell r="AP1084">
            <v>0</v>
          </cell>
          <cell r="AQ1084">
            <v>0</v>
          </cell>
          <cell r="AR1084">
            <v>3</v>
          </cell>
          <cell r="AS1084">
            <v>0</v>
          </cell>
          <cell r="AT1084">
            <v>0</v>
          </cell>
          <cell r="AU1084">
            <v>1</v>
          </cell>
          <cell r="AV1084">
            <v>3</v>
          </cell>
          <cell r="AW1084">
            <v>0</v>
          </cell>
        </row>
        <row r="1085">
          <cell r="A1085" t="str">
            <v>Camera</v>
          </cell>
          <cell r="B1085" t="str">
            <v>PS</v>
          </cell>
          <cell r="C1085" t="str">
            <v>Varejo PS</v>
          </cell>
          <cell r="D1085" t="str">
            <v>07</v>
          </cell>
          <cell r="E1085" t="str">
            <v>Camera</v>
          </cell>
          <cell r="F1085" t="str">
            <v>Camera</v>
          </cell>
          <cell r="G1085" t="str">
            <v>Qty</v>
          </cell>
          <cell r="H1085">
            <v>2</v>
          </cell>
          <cell r="I1085" t="str">
            <v>CI - VALMIR REQUENA - RJ</v>
          </cell>
          <cell r="J1085" t="str">
            <v>100T4</v>
          </cell>
          <cell r="K1085" t="str">
            <v>C12H</v>
          </cell>
          <cell r="L1085" t="str">
            <v>EASY LOAD SINPO KE6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1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</row>
        <row r="1086">
          <cell r="A1086" t="str">
            <v>Camera</v>
          </cell>
          <cell r="B1086" t="str">
            <v>PS</v>
          </cell>
          <cell r="C1086" t="str">
            <v>KEX</v>
          </cell>
          <cell r="D1086" t="str">
            <v>07</v>
          </cell>
          <cell r="E1086" t="str">
            <v>Camera</v>
          </cell>
          <cell r="F1086" t="str">
            <v>Camera</v>
          </cell>
          <cell r="G1086" t="str">
            <v>Qty</v>
          </cell>
          <cell r="H1086">
            <v>3</v>
          </cell>
          <cell r="I1086" t="str">
            <v>CI - NELSON AMOROSO - POA</v>
          </cell>
          <cell r="J1086" t="str">
            <v>100T1</v>
          </cell>
          <cell r="K1086" t="str">
            <v>C12H</v>
          </cell>
          <cell r="L1086" t="str">
            <v>EASY LOAD SINPO KE6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17</v>
          </cell>
          <cell r="AK1086">
            <v>0</v>
          </cell>
          <cell r="AL1086">
            <v>45</v>
          </cell>
          <cell r="AM1086">
            <v>24</v>
          </cell>
          <cell r="AN1086">
            <v>9</v>
          </cell>
          <cell r="AO1086">
            <v>12</v>
          </cell>
          <cell r="AP1086">
            <v>17</v>
          </cell>
          <cell r="AQ1086">
            <v>16</v>
          </cell>
          <cell r="AR1086">
            <v>14</v>
          </cell>
          <cell r="AS1086">
            <v>13</v>
          </cell>
          <cell r="AT1086">
            <v>4</v>
          </cell>
          <cell r="AU1086">
            <v>9</v>
          </cell>
          <cell r="AV1086">
            <v>39</v>
          </cell>
          <cell r="AW1086">
            <v>17</v>
          </cell>
        </row>
        <row r="1087">
          <cell r="A1087" t="str">
            <v>Camera</v>
          </cell>
          <cell r="B1087" t="str">
            <v>PS</v>
          </cell>
          <cell r="C1087" t="str">
            <v>Varejo PS</v>
          </cell>
          <cell r="D1087" t="str">
            <v>07</v>
          </cell>
          <cell r="E1087" t="str">
            <v>Camera</v>
          </cell>
          <cell r="F1087" t="str">
            <v>Camera</v>
          </cell>
          <cell r="G1087" t="str">
            <v>Qty</v>
          </cell>
          <cell r="H1087">
            <v>3</v>
          </cell>
          <cell r="I1087" t="str">
            <v>CI - NELSON AMOROSO - POA</v>
          </cell>
          <cell r="J1087" t="str">
            <v>100T2</v>
          </cell>
          <cell r="K1087" t="str">
            <v>C12H</v>
          </cell>
          <cell r="L1087" t="str">
            <v>EASY LOAD SINPO KE6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5</v>
          </cell>
          <cell r="AN1087">
            <v>1</v>
          </cell>
          <cell r="AO1087">
            <v>0</v>
          </cell>
          <cell r="AP1087">
            <v>4</v>
          </cell>
          <cell r="AQ1087">
            <v>0</v>
          </cell>
          <cell r="AR1087">
            <v>1</v>
          </cell>
          <cell r="AS1087">
            <v>3</v>
          </cell>
          <cell r="AT1087">
            <v>5</v>
          </cell>
          <cell r="AU1087">
            <v>3</v>
          </cell>
          <cell r="AV1087">
            <v>3</v>
          </cell>
          <cell r="AW1087">
            <v>0</v>
          </cell>
        </row>
        <row r="1088">
          <cell r="A1088" t="str">
            <v>Camera</v>
          </cell>
          <cell r="B1088" t="str">
            <v>PS</v>
          </cell>
          <cell r="C1088" t="str">
            <v>Atacado PS</v>
          </cell>
          <cell r="D1088" t="str">
            <v>07</v>
          </cell>
          <cell r="E1088" t="str">
            <v>Camera</v>
          </cell>
          <cell r="F1088" t="str">
            <v>Camera</v>
          </cell>
          <cell r="G1088" t="str">
            <v>Qty</v>
          </cell>
          <cell r="H1088">
            <v>3</v>
          </cell>
          <cell r="I1088" t="str">
            <v>CI - NELSON AMOROSO - POA</v>
          </cell>
          <cell r="J1088" t="str">
            <v>100T3</v>
          </cell>
          <cell r="K1088" t="str">
            <v>C12H</v>
          </cell>
          <cell r="L1088" t="str">
            <v>EASY LOAD SINPO KE6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6</v>
          </cell>
          <cell r="AO1088">
            <v>0</v>
          </cell>
          <cell r="AP1088">
            <v>2</v>
          </cell>
          <cell r="AQ1088">
            <v>0</v>
          </cell>
          <cell r="AR1088">
            <v>1</v>
          </cell>
          <cell r="AS1088">
            <v>0</v>
          </cell>
          <cell r="AT1088">
            <v>0</v>
          </cell>
          <cell r="AU1088">
            <v>1</v>
          </cell>
          <cell r="AV1088">
            <v>0</v>
          </cell>
          <cell r="AW1088">
            <v>0</v>
          </cell>
        </row>
        <row r="1089">
          <cell r="A1089" t="str">
            <v>Camera</v>
          </cell>
          <cell r="B1089" t="str">
            <v>PS</v>
          </cell>
          <cell r="C1089" t="str">
            <v>KEX</v>
          </cell>
          <cell r="D1089" t="str">
            <v>07</v>
          </cell>
          <cell r="E1089" t="str">
            <v>Camera</v>
          </cell>
          <cell r="F1089" t="str">
            <v>Camera</v>
          </cell>
          <cell r="G1089" t="str">
            <v>Qty</v>
          </cell>
          <cell r="H1089">
            <v>4</v>
          </cell>
          <cell r="I1089" t="str">
            <v>CI - FELICIO CASALE FILHO - REC</v>
          </cell>
          <cell r="J1089" t="str">
            <v>100T1</v>
          </cell>
          <cell r="K1089" t="str">
            <v>C12H</v>
          </cell>
          <cell r="L1089" t="str">
            <v>EASY LOAD SINPO KE6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124</v>
          </cell>
          <cell r="AK1089">
            <v>0</v>
          </cell>
          <cell r="AL1089">
            <v>135</v>
          </cell>
          <cell r="AM1089">
            <v>-15</v>
          </cell>
          <cell r="AN1089">
            <v>32</v>
          </cell>
          <cell r="AO1089">
            <v>21</v>
          </cell>
          <cell r="AP1089">
            <v>4</v>
          </cell>
          <cell r="AQ1089">
            <v>30</v>
          </cell>
          <cell r="AR1089">
            <v>33</v>
          </cell>
          <cell r="AS1089">
            <v>78</v>
          </cell>
          <cell r="AT1089">
            <v>-17</v>
          </cell>
          <cell r="AU1089">
            <v>17</v>
          </cell>
          <cell r="AV1089">
            <v>35</v>
          </cell>
          <cell r="AW1089">
            <v>124</v>
          </cell>
        </row>
        <row r="1090">
          <cell r="A1090" t="str">
            <v>Camera</v>
          </cell>
          <cell r="B1090" t="str">
            <v>PS</v>
          </cell>
          <cell r="C1090" t="str">
            <v>Varejo PS</v>
          </cell>
          <cell r="D1090" t="str">
            <v>07</v>
          </cell>
          <cell r="E1090" t="str">
            <v>Camera</v>
          </cell>
          <cell r="F1090" t="str">
            <v>Camera</v>
          </cell>
          <cell r="G1090" t="str">
            <v>Qty</v>
          </cell>
          <cell r="H1090">
            <v>4</v>
          </cell>
          <cell r="I1090" t="str">
            <v>CI - FELICIO CASALE FILHO - REC</v>
          </cell>
          <cell r="J1090" t="str">
            <v>100T2</v>
          </cell>
          <cell r="K1090" t="str">
            <v>C12H</v>
          </cell>
          <cell r="L1090" t="str">
            <v>EASY LOAD SINPO KE6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45</v>
          </cell>
          <cell r="AM1090">
            <v>5</v>
          </cell>
          <cell r="AN1090">
            <v>5</v>
          </cell>
          <cell r="AO1090">
            <v>0</v>
          </cell>
          <cell r="AP1090">
            <v>0</v>
          </cell>
          <cell r="AQ1090">
            <v>2</v>
          </cell>
          <cell r="AR1090">
            <v>0</v>
          </cell>
          <cell r="AS1090">
            <v>43</v>
          </cell>
          <cell r="AT1090">
            <v>122</v>
          </cell>
          <cell r="AU1090">
            <v>30</v>
          </cell>
          <cell r="AV1090">
            <v>6</v>
          </cell>
          <cell r="AW1090">
            <v>0</v>
          </cell>
        </row>
        <row r="1091">
          <cell r="A1091" t="str">
            <v>Camera</v>
          </cell>
          <cell r="B1091" t="str">
            <v>PS</v>
          </cell>
          <cell r="C1091" t="str">
            <v>Atacado PS</v>
          </cell>
          <cell r="D1091" t="str">
            <v>07</v>
          </cell>
          <cell r="E1091" t="str">
            <v>Camera</v>
          </cell>
          <cell r="F1091" t="str">
            <v>Camera</v>
          </cell>
          <cell r="G1091" t="str">
            <v>Qty</v>
          </cell>
          <cell r="H1091">
            <v>4</v>
          </cell>
          <cell r="I1091" t="str">
            <v>CI - FELICIO CASALE FILHO - REC</v>
          </cell>
          <cell r="J1091" t="str">
            <v>100T3</v>
          </cell>
          <cell r="K1091" t="str">
            <v>C12H</v>
          </cell>
          <cell r="L1091" t="str">
            <v>EASY LOAD SINPO KE6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5</v>
          </cell>
          <cell r="AK1091">
            <v>0</v>
          </cell>
          <cell r="AL1091">
            <v>0</v>
          </cell>
          <cell r="AM1091">
            <v>0</v>
          </cell>
          <cell r="AN1091">
            <v>11</v>
          </cell>
          <cell r="AO1091">
            <v>3</v>
          </cell>
          <cell r="AP1091">
            <v>0</v>
          </cell>
          <cell r="AQ1091">
            <v>2</v>
          </cell>
          <cell r="AR1091">
            <v>0</v>
          </cell>
          <cell r="AS1091">
            <v>0</v>
          </cell>
          <cell r="AT1091">
            <v>1</v>
          </cell>
          <cell r="AU1091">
            <v>1</v>
          </cell>
          <cell r="AV1091">
            <v>0</v>
          </cell>
          <cell r="AW1091">
            <v>5</v>
          </cell>
        </row>
        <row r="1092">
          <cell r="A1092" t="str">
            <v>Camera</v>
          </cell>
          <cell r="B1092" t="str">
            <v>PS</v>
          </cell>
          <cell r="C1092" t="str">
            <v>KEX</v>
          </cell>
          <cell r="D1092" t="str">
            <v>07</v>
          </cell>
          <cell r="E1092" t="str">
            <v>Camera</v>
          </cell>
          <cell r="F1092" t="str">
            <v>Camera</v>
          </cell>
          <cell r="G1092" t="str">
            <v>Qty</v>
          </cell>
          <cell r="H1092">
            <v>5</v>
          </cell>
          <cell r="I1092" t="str">
            <v>DANIEL SANCHES</v>
          </cell>
          <cell r="J1092" t="str">
            <v>100T1</v>
          </cell>
          <cell r="K1092" t="str">
            <v>C12H</v>
          </cell>
          <cell r="L1092" t="str">
            <v>EASY LOAD SINPO KE6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3</v>
          </cell>
          <cell r="AK1092">
            <v>0</v>
          </cell>
          <cell r="AL1092">
            <v>0</v>
          </cell>
          <cell r="AM1092">
            <v>7</v>
          </cell>
          <cell r="AN1092">
            <v>12</v>
          </cell>
          <cell r="AO1092">
            <v>20</v>
          </cell>
          <cell r="AP1092">
            <v>10</v>
          </cell>
          <cell r="AQ1092">
            <v>17</v>
          </cell>
          <cell r="AR1092">
            <v>13</v>
          </cell>
          <cell r="AS1092">
            <v>7</v>
          </cell>
          <cell r="AT1092">
            <v>0</v>
          </cell>
          <cell r="AU1092">
            <v>15</v>
          </cell>
          <cell r="AV1092">
            <v>19</v>
          </cell>
          <cell r="AW1092">
            <v>3</v>
          </cell>
        </row>
        <row r="1093">
          <cell r="A1093" t="str">
            <v>Camera</v>
          </cell>
          <cell r="B1093" t="str">
            <v>PS</v>
          </cell>
          <cell r="C1093" t="str">
            <v>Varejo PS</v>
          </cell>
          <cell r="D1093" t="str">
            <v>07</v>
          </cell>
          <cell r="E1093" t="str">
            <v>Camera</v>
          </cell>
          <cell r="F1093" t="str">
            <v>Camera</v>
          </cell>
          <cell r="G1093" t="str">
            <v>Qty</v>
          </cell>
          <cell r="H1093">
            <v>5</v>
          </cell>
          <cell r="I1093" t="str">
            <v>DANIEL SANCHES</v>
          </cell>
          <cell r="J1093" t="str">
            <v>100T2</v>
          </cell>
          <cell r="K1093" t="str">
            <v>C12H</v>
          </cell>
          <cell r="L1093" t="str">
            <v>EASY LOAD SINPO KE6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5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2</v>
          </cell>
          <cell r="AR1093">
            <v>2</v>
          </cell>
          <cell r="AS1093">
            <v>0</v>
          </cell>
          <cell r="AT1093">
            <v>2</v>
          </cell>
          <cell r="AU1093">
            <v>2</v>
          </cell>
          <cell r="AV1093">
            <v>0</v>
          </cell>
          <cell r="AW1093">
            <v>0</v>
          </cell>
        </row>
        <row r="1094">
          <cell r="A1094" t="str">
            <v>Camera</v>
          </cell>
          <cell r="B1094" t="str">
            <v>PS</v>
          </cell>
          <cell r="C1094" t="str">
            <v>Atacado PS</v>
          </cell>
          <cell r="D1094" t="str">
            <v>07</v>
          </cell>
          <cell r="E1094" t="str">
            <v>Camera</v>
          </cell>
          <cell r="F1094" t="str">
            <v>Camera</v>
          </cell>
          <cell r="G1094" t="str">
            <v>Qty</v>
          </cell>
          <cell r="H1094">
            <v>5</v>
          </cell>
          <cell r="I1094" t="str">
            <v>DANIEL SANCHES</v>
          </cell>
          <cell r="J1094" t="str">
            <v>100T3</v>
          </cell>
          <cell r="K1094" t="str">
            <v>C12H</v>
          </cell>
          <cell r="L1094" t="str">
            <v>EASY LOAD SINPO KE6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2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2</v>
          </cell>
          <cell r="AT1094">
            <v>4</v>
          </cell>
          <cell r="AU1094">
            <v>0</v>
          </cell>
          <cell r="AV1094">
            <v>304</v>
          </cell>
          <cell r="AW1094">
            <v>0</v>
          </cell>
        </row>
        <row r="1095">
          <cell r="A1095" t="str">
            <v>Camera</v>
          </cell>
          <cell r="B1095" t="str">
            <v>PS</v>
          </cell>
          <cell r="C1095" t="str">
            <v>KEX</v>
          </cell>
          <cell r="D1095" t="str">
            <v>07</v>
          </cell>
          <cell r="E1095" t="str">
            <v>Camera</v>
          </cell>
          <cell r="F1095" t="str">
            <v>Camera</v>
          </cell>
          <cell r="G1095" t="str">
            <v>Qty</v>
          </cell>
          <cell r="H1095">
            <v>6</v>
          </cell>
          <cell r="I1095" t="str">
            <v>MANOEL FRANCO DE ASSIS</v>
          </cell>
          <cell r="J1095" t="str">
            <v>100T1</v>
          </cell>
          <cell r="K1095" t="str">
            <v>C12H</v>
          </cell>
          <cell r="L1095" t="str">
            <v>EASY LOAD SINPO KE6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20</v>
          </cell>
          <cell r="AK1095">
            <v>0</v>
          </cell>
          <cell r="AL1095">
            <v>60</v>
          </cell>
          <cell r="AM1095">
            <v>49</v>
          </cell>
          <cell r="AN1095">
            <v>77</v>
          </cell>
          <cell r="AO1095">
            <v>73</v>
          </cell>
          <cell r="AP1095">
            <v>107</v>
          </cell>
          <cell r="AQ1095">
            <v>28</v>
          </cell>
          <cell r="AR1095">
            <v>55</v>
          </cell>
          <cell r="AS1095">
            <v>44</v>
          </cell>
          <cell r="AT1095">
            <v>105</v>
          </cell>
          <cell r="AU1095">
            <v>108</v>
          </cell>
          <cell r="AV1095">
            <v>172</v>
          </cell>
          <cell r="AW1095">
            <v>20</v>
          </cell>
        </row>
        <row r="1096">
          <cell r="A1096" t="str">
            <v>Camera</v>
          </cell>
          <cell r="B1096" t="str">
            <v>PS</v>
          </cell>
          <cell r="C1096" t="str">
            <v>Varejo PS</v>
          </cell>
          <cell r="D1096" t="str">
            <v>07</v>
          </cell>
          <cell r="E1096" t="str">
            <v>Camera</v>
          </cell>
          <cell r="F1096" t="str">
            <v>Camera</v>
          </cell>
          <cell r="G1096" t="str">
            <v>Qty</v>
          </cell>
          <cell r="H1096">
            <v>6</v>
          </cell>
          <cell r="I1096" t="str">
            <v>MANOEL FRANCO DE ASSIS</v>
          </cell>
          <cell r="J1096" t="str">
            <v>100T2</v>
          </cell>
          <cell r="K1096" t="str">
            <v>C12H</v>
          </cell>
          <cell r="L1096" t="str">
            <v>EASY LOAD SINPO KE6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5</v>
          </cell>
          <cell r="AK1096">
            <v>0</v>
          </cell>
          <cell r="AL1096">
            <v>10</v>
          </cell>
          <cell r="AM1096">
            <v>0</v>
          </cell>
          <cell r="AN1096">
            <v>0</v>
          </cell>
          <cell r="AO1096">
            <v>0</v>
          </cell>
          <cell r="AP1096">
            <v>2</v>
          </cell>
          <cell r="AQ1096">
            <v>1</v>
          </cell>
          <cell r="AR1096">
            <v>0</v>
          </cell>
          <cell r="AS1096">
            <v>0</v>
          </cell>
          <cell r="AT1096">
            <v>0</v>
          </cell>
          <cell r="AU1096">
            <v>1</v>
          </cell>
          <cell r="AV1096">
            <v>4</v>
          </cell>
          <cell r="AW1096">
            <v>5</v>
          </cell>
        </row>
        <row r="1097">
          <cell r="A1097" t="str">
            <v>Camera</v>
          </cell>
          <cell r="B1097" t="str">
            <v>PS</v>
          </cell>
          <cell r="C1097" t="str">
            <v>Atacado PS</v>
          </cell>
          <cell r="D1097" t="str">
            <v>07</v>
          </cell>
          <cell r="E1097" t="str">
            <v>Camera</v>
          </cell>
          <cell r="F1097" t="str">
            <v>Camera</v>
          </cell>
          <cell r="G1097" t="str">
            <v>Qty</v>
          </cell>
          <cell r="H1097">
            <v>6</v>
          </cell>
          <cell r="I1097" t="str">
            <v>MANOEL FRANCO DE ASSIS</v>
          </cell>
          <cell r="J1097" t="str">
            <v>100T3</v>
          </cell>
          <cell r="K1097" t="str">
            <v>C12H</v>
          </cell>
          <cell r="L1097" t="str">
            <v>EASY LOAD SINPO KE6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5</v>
          </cell>
          <cell r="AM1097">
            <v>3</v>
          </cell>
          <cell r="AN1097">
            <v>6</v>
          </cell>
          <cell r="AO1097">
            <v>1</v>
          </cell>
          <cell r="AP1097">
            <v>1</v>
          </cell>
          <cell r="AQ1097">
            <v>0</v>
          </cell>
          <cell r="AR1097">
            <v>2</v>
          </cell>
          <cell r="AS1097">
            <v>0</v>
          </cell>
          <cell r="AT1097">
            <v>0</v>
          </cell>
          <cell r="AU1097">
            <v>2</v>
          </cell>
          <cell r="AV1097">
            <v>35</v>
          </cell>
          <cell r="AW1097">
            <v>0</v>
          </cell>
        </row>
        <row r="1098">
          <cell r="A1098" t="str">
            <v>Camera</v>
          </cell>
          <cell r="B1098" t="str">
            <v>PS</v>
          </cell>
          <cell r="C1098" t="str">
            <v>Varejo PS</v>
          </cell>
          <cell r="D1098" t="str">
            <v>07</v>
          </cell>
          <cell r="E1098" t="str">
            <v>Camera</v>
          </cell>
          <cell r="F1098" t="str">
            <v>Camera</v>
          </cell>
          <cell r="G1098" t="str">
            <v>Qty</v>
          </cell>
          <cell r="H1098">
            <v>6</v>
          </cell>
          <cell r="I1098" t="str">
            <v>MANOEL FRANCO DE ASSIS</v>
          </cell>
          <cell r="J1098">
            <v>13001</v>
          </cell>
          <cell r="K1098" t="str">
            <v>C12H</v>
          </cell>
          <cell r="L1098" t="str">
            <v>EASY LOAD SINPO KE6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1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-1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</row>
        <row r="1099">
          <cell r="A1099" t="str">
            <v>Camera</v>
          </cell>
          <cell r="B1099" t="str">
            <v>NT</v>
          </cell>
          <cell r="C1099" t="str">
            <v>Atacado NT</v>
          </cell>
          <cell r="D1099" t="str">
            <v>07</v>
          </cell>
          <cell r="E1099" t="str">
            <v>Camera</v>
          </cell>
          <cell r="F1099" t="str">
            <v>Camera</v>
          </cell>
          <cell r="G1099" t="str">
            <v>Qty</v>
          </cell>
          <cell r="H1099">
            <v>7</v>
          </cell>
          <cell r="I1099" t="str">
            <v>ANDRE LAMBERT</v>
          </cell>
          <cell r="J1099" t="str">
            <v>100N4</v>
          </cell>
          <cell r="K1099" t="str">
            <v>C12H</v>
          </cell>
          <cell r="L1099" t="str">
            <v>EASY LOAD SINPO KE6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5</v>
          </cell>
          <cell r="AM1099">
            <v>0</v>
          </cell>
          <cell r="AN1099">
            <v>0</v>
          </cell>
          <cell r="AO1099">
            <v>60</v>
          </cell>
          <cell r="AP1099">
            <v>10</v>
          </cell>
          <cell r="AQ1099">
            <v>0</v>
          </cell>
          <cell r="AR1099">
            <v>0</v>
          </cell>
          <cell r="AS1099">
            <v>5</v>
          </cell>
          <cell r="AT1099">
            <v>3</v>
          </cell>
          <cell r="AU1099">
            <v>0</v>
          </cell>
          <cell r="AV1099">
            <v>12</v>
          </cell>
          <cell r="AW1099">
            <v>0</v>
          </cell>
        </row>
        <row r="1100">
          <cell r="A1100" t="str">
            <v>Camera</v>
          </cell>
          <cell r="B1100" t="str">
            <v>NT</v>
          </cell>
          <cell r="C1100" t="str">
            <v>Varejo NT</v>
          </cell>
          <cell r="D1100" t="str">
            <v>07</v>
          </cell>
          <cell r="E1100" t="str">
            <v>Camera</v>
          </cell>
          <cell r="F1100" t="str">
            <v>Camera</v>
          </cell>
          <cell r="G1100" t="str">
            <v>Qty</v>
          </cell>
          <cell r="H1100">
            <v>8</v>
          </cell>
          <cell r="I1100" t="str">
            <v>FABIANA C CUNHA</v>
          </cell>
          <cell r="J1100" t="str">
            <v>100N1</v>
          </cell>
          <cell r="K1100" t="str">
            <v>C12H</v>
          </cell>
          <cell r="L1100" t="str">
            <v>EASY LOAD SINPO KE6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249</v>
          </cell>
          <cell r="AP1100">
            <v>94</v>
          </cell>
          <cell r="AQ1100">
            <v>76</v>
          </cell>
          <cell r="AR1100">
            <v>0</v>
          </cell>
          <cell r="AS1100">
            <v>35</v>
          </cell>
          <cell r="AT1100">
            <v>51</v>
          </cell>
          <cell r="AU1100">
            <v>120</v>
          </cell>
          <cell r="AV1100">
            <v>-20</v>
          </cell>
          <cell r="AW1100">
            <v>0</v>
          </cell>
        </row>
        <row r="1101">
          <cell r="A1101" t="str">
            <v>Camera</v>
          </cell>
          <cell r="B1101" t="str">
            <v>NT</v>
          </cell>
          <cell r="C1101" t="str">
            <v>Varejo NT</v>
          </cell>
          <cell r="D1101" t="str">
            <v>07</v>
          </cell>
          <cell r="E1101" t="str">
            <v>Camera</v>
          </cell>
          <cell r="F1101" t="str">
            <v>Camera</v>
          </cell>
          <cell r="G1101" t="str">
            <v>Qty</v>
          </cell>
          <cell r="H1101">
            <v>8</v>
          </cell>
          <cell r="I1101" t="str">
            <v>FABIANA C CUNHA</v>
          </cell>
          <cell r="J1101" t="str">
            <v>100N3</v>
          </cell>
          <cell r="K1101" t="str">
            <v>C12H</v>
          </cell>
          <cell r="L1101" t="str">
            <v>EASY LOAD SINPO KE6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10</v>
          </cell>
          <cell r="AN1101">
            <v>0</v>
          </cell>
          <cell r="AO1101">
            <v>68</v>
          </cell>
          <cell r="AP1101">
            <v>7</v>
          </cell>
          <cell r="AQ1101">
            <v>0</v>
          </cell>
          <cell r="AR1101">
            <v>50</v>
          </cell>
          <cell r="AS1101">
            <v>-20</v>
          </cell>
          <cell r="AT1101">
            <v>0</v>
          </cell>
          <cell r="AU1101">
            <v>10</v>
          </cell>
          <cell r="AV1101">
            <v>0</v>
          </cell>
          <cell r="AW1101">
            <v>0</v>
          </cell>
        </row>
        <row r="1102">
          <cell r="A1102" t="str">
            <v>Camera</v>
          </cell>
          <cell r="B1102" t="str">
            <v>NT</v>
          </cell>
          <cell r="C1102" t="str">
            <v>Varejo NT</v>
          </cell>
          <cell r="D1102" t="str">
            <v>07</v>
          </cell>
          <cell r="E1102" t="str">
            <v>Camera</v>
          </cell>
          <cell r="F1102" t="str">
            <v>Camera</v>
          </cell>
          <cell r="G1102" t="str">
            <v>Qty</v>
          </cell>
          <cell r="H1102">
            <v>8</v>
          </cell>
          <cell r="I1102" t="str">
            <v>FABIANA C CUNHA</v>
          </cell>
          <cell r="J1102" t="str">
            <v>100N4</v>
          </cell>
          <cell r="K1102" t="str">
            <v>C12H</v>
          </cell>
          <cell r="L1102" t="str">
            <v>EASY LOAD SINPO KE6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50</v>
          </cell>
          <cell r="AS1102">
            <v>0</v>
          </cell>
          <cell r="AT1102">
            <v>0</v>
          </cell>
          <cell r="AU1102">
            <v>30</v>
          </cell>
          <cell r="AV1102">
            <v>30</v>
          </cell>
          <cell r="AW1102">
            <v>0</v>
          </cell>
        </row>
        <row r="1103">
          <cell r="A1103" t="str">
            <v>Camera</v>
          </cell>
          <cell r="B1103" t="str">
            <v>PS</v>
          </cell>
          <cell r="C1103" t="str">
            <v>Varejo PS</v>
          </cell>
          <cell r="D1103" t="str">
            <v>07</v>
          </cell>
          <cell r="E1103" t="str">
            <v>Camera</v>
          </cell>
          <cell r="F1103" t="str">
            <v>Camera</v>
          </cell>
          <cell r="G1103" t="str">
            <v>Qty</v>
          </cell>
          <cell r="H1103" t="str">
            <v>A</v>
          </cell>
          <cell r="I1103" t="str">
            <v>CARLOS KREMER</v>
          </cell>
          <cell r="J1103" t="str">
            <v>100N1</v>
          </cell>
          <cell r="K1103" t="str">
            <v>C12H</v>
          </cell>
          <cell r="L1103" t="str">
            <v>EASY LOAD SINPO KE6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4</v>
          </cell>
          <cell r="AV1103">
            <v>0</v>
          </cell>
          <cell r="AW1103">
            <v>0</v>
          </cell>
        </row>
        <row r="1104">
          <cell r="A1104" t="str">
            <v>Camera</v>
          </cell>
          <cell r="B1104" t="str">
            <v>PS</v>
          </cell>
          <cell r="C1104" t="str">
            <v>Varejo PS</v>
          </cell>
          <cell r="D1104" t="str">
            <v>07</v>
          </cell>
          <cell r="E1104" t="str">
            <v>Camera</v>
          </cell>
          <cell r="F1104" t="str">
            <v>Camera</v>
          </cell>
          <cell r="G1104" t="str">
            <v>Qty</v>
          </cell>
          <cell r="H1104" t="str">
            <v>A</v>
          </cell>
          <cell r="I1104" t="str">
            <v>CARLOS KREMER</v>
          </cell>
          <cell r="J1104" t="str">
            <v>100T2</v>
          </cell>
          <cell r="K1104" t="str">
            <v>C12H</v>
          </cell>
          <cell r="L1104" t="str">
            <v>EASY LOAD SINPO KE6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6</v>
          </cell>
          <cell r="AS1104">
            <v>0</v>
          </cell>
          <cell r="AT1104">
            <v>0</v>
          </cell>
          <cell r="AU1104">
            <v>240</v>
          </cell>
          <cell r="AV1104">
            <v>11</v>
          </cell>
          <cell r="AW1104">
            <v>0</v>
          </cell>
        </row>
        <row r="1105">
          <cell r="A1105" t="str">
            <v>Camera</v>
          </cell>
          <cell r="B1105" t="str">
            <v>PS</v>
          </cell>
          <cell r="C1105" t="str">
            <v>Atacado PS</v>
          </cell>
          <cell r="D1105" t="str">
            <v>07</v>
          </cell>
          <cell r="E1105" t="str">
            <v>Camera</v>
          </cell>
          <cell r="F1105" t="str">
            <v>Camera</v>
          </cell>
          <cell r="G1105" t="str">
            <v>Qty</v>
          </cell>
          <cell r="H1105" t="str">
            <v>A</v>
          </cell>
          <cell r="I1105" t="str">
            <v>CARLOS KREMER</v>
          </cell>
          <cell r="J1105" t="str">
            <v>100T3</v>
          </cell>
          <cell r="K1105" t="str">
            <v>C12H</v>
          </cell>
          <cell r="L1105" t="str">
            <v>EASY LOAD SINPO KE6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11</v>
          </cell>
          <cell r="AO1105">
            <v>3</v>
          </cell>
          <cell r="AP1105">
            <v>9</v>
          </cell>
          <cell r="AQ1105">
            <v>0</v>
          </cell>
          <cell r="AR1105">
            <v>3</v>
          </cell>
          <cell r="AS1105">
            <v>0</v>
          </cell>
          <cell r="AT1105">
            <v>0</v>
          </cell>
          <cell r="AU1105">
            <v>4</v>
          </cell>
          <cell r="AV1105">
            <v>0</v>
          </cell>
          <cell r="AW1105">
            <v>0</v>
          </cell>
        </row>
        <row r="1106">
          <cell r="A1106" t="str">
            <v>Camera</v>
          </cell>
          <cell r="B1106" t="str">
            <v>PS</v>
          </cell>
          <cell r="C1106" t="str">
            <v>KEX</v>
          </cell>
          <cell r="D1106">
            <v>0</v>
          </cell>
          <cell r="E1106" t="str">
            <v>Camera</v>
          </cell>
          <cell r="F1106" t="str">
            <v>Camera</v>
          </cell>
          <cell r="G1106" t="str">
            <v>Qty</v>
          </cell>
          <cell r="H1106">
            <v>1</v>
          </cell>
          <cell r="I1106" t="str">
            <v>CI - DIVERSOS</v>
          </cell>
          <cell r="J1106" t="str">
            <v>100T1</v>
          </cell>
          <cell r="K1106" t="str">
            <v>C12I</v>
          </cell>
          <cell r="L1106" t="str">
            <v>EASY LOAD KE85 ZOOM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</row>
        <row r="1107">
          <cell r="A1107" t="str">
            <v>Camera</v>
          </cell>
          <cell r="B1107" t="str">
            <v>PS</v>
          </cell>
          <cell r="C1107" t="str">
            <v>KEX</v>
          </cell>
          <cell r="D1107">
            <v>0</v>
          </cell>
          <cell r="E1107" t="str">
            <v>Camera</v>
          </cell>
          <cell r="F1107" t="str">
            <v>Camera</v>
          </cell>
          <cell r="G1107" t="str">
            <v>Qty</v>
          </cell>
          <cell r="H1107">
            <v>2</v>
          </cell>
          <cell r="I1107" t="str">
            <v>CI - VALMIR REQUENA - RJ</v>
          </cell>
          <cell r="J1107" t="str">
            <v>100T1</v>
          </cell>
          <cell r="K1107" t="str">
            <v>C12I</v>
          </cell>
          <cell r="L1107" t="str">
            <v>EASY LOAD KE85 ZOOM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10</v>
          </cell>
          <cell r="AT1107">
            <v>10</v>
          </cell>
          <cell r="AU1107">
            <v>10</v>
          </cell>
          <cell r="AV1107">
            <v>134</v>
          </cell>
          <cell r="AW1107">
            <v>0</v>
          </cell>
        </row>
        <row r="1108">
          <cell r="A1108" t="str">
            <v>Camera</v>
          </cell>
          <cell r="B1108" t="str">
            <v>PS</v>
          </cell>
          <cell r="C1108" t="str">
            <v>Varejo PS</v>
          </cell>
          <cell r="D1108">
            <v>0</v>
          </cell>
          <cell r="E1108" t="str">
            <v>Camera</v>
          </cell>
          <cell r="F1108" t="str">
            <v>Camera</v>
          </cell>
          <cell r="G1108" t="str">
            <v>Qty</v>
          </cell>
          <cell r="H1108">
            <v>2</v>
          </cell>
          <cell r="I1108" t="str">
            <v>CI - VALMIR REQUENA - RJ</v>
          </cell>
          <cell r="J1108" t="str">
            <v>100T2</v>
          </cell>
          <cell r="K1108" t="str">
            <v>C12I</v>
          </cell>
          <cell r="L1108" t="str">
            <v>EASY LOAD KE85 ZOOM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2</v>
          </cell>
          <cell r="AT1108">
            <v>0</v>
          </cell>
          <cell r="AU1108">
            <v>1</v>
          </cell>
          <cell r="AV1108">
            <v>2</v>
          </cell>
          <cell r="AW1108">
            <v>0</v>
          </cell>
        </row>
        <row r="1109">
          <cell r="A1109" t="str">
            <v>Camera</v>
          </cell>
          <cell r="B1109" t="str">
            <v>PS</v>
          </cell>
          <cell r="C1109" t="str">
            <v>KEX</v>
          </cell>
          <cell r="D1109">
            <v>0</v>
          </cell>
          <cell r="E1109" t="str">
            <v>Camera</v>
          </cell>
          <cell r="F1109" t="str">
            <v>Camera</v>
          </cell>
          <cell r="G1109" t="str">
            <v>Qty</v>
          </cell>
          <cell r="H1109">
            <v>3</v>
          </cell>
          <cell r="I1109" t="str">
            <v>CI - NELSON AMOROSO - POA</v>
          </cell>
          <cell r="J1109" t="str">
            <v>100T1</v>
          </cell>
          <cell r="K1109" t="str">
            <v>C12I</v>
          </cell>
          <cell r="L1109" t="str">
            <v>EASY LOAD KE85 ZOOM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1</v>
          </cell>
          <cell r="AT1109">
            <v>3</v>
          </cell>
          <cell r="AU1109">
            <v>8</v>
          </cell>
          <cell r="AV1109">
            <v>20</v>
          </cell>
          <cell r="AW1109">
            <v>0</v>
          </cell>
        </row>
        <row r="1110">
          <cell r="A1110" t="str">
            <v>Camera</v>
          </cell>
          <cell r="B1110" t="str">
            <v>PS</v>
          </cell>
          <cell r="C1110" t="str">
            <v>Varejo PS</v>
          </cell>
          <cell r="D1110">
            <v>0</v>
          </cell>
          <cell r="E1110" t="str">
            <v>Camera</v>
          </cell>
          <cell r="F1110" t="str">
            <v>Camera</v>
          </cell>
          <cell r="G1110" t="str">
            <v>Qty</v>
          </cell>
          <cell r="H1110">
            <v>3</v>
          </cell>
          <cell r="I1110" t="str">
            <v>CI - NELSON AMOROSO - POA</v>
          </cell>
          <cell r="J1110" t="str">
            <v>100T2</v>
          </cell>
          <cell r="K1110" t="str">
            <v>C12I</v>
          </cell>
          <cell r="L1110" t="str">
            <v>EASY LOAD KE85 ZOOM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1</v>
          </cell>
          <cell r="AU1110">
            <v>1</v>
          </cell>
          <cell r="AV1110">
            <v>2</v>
          </cell>
          <cell r="AW1110">
            <v>0</v>
          </cell>
        </row>
        <row r="1111">
          <cell r="A1111" t="str">
            <v>Camera</v>
          </cell>
          <cell r="B1111" t="str">
            <v>PS</v>
          </cell>
          <cell r="C1111" t="str">
            <v>KEX</v>
          </cell>
          <cell r="D1111">
            <v>0</v>
          </cell>
          <cell r="E1111" t="str">
            <v>Camera</v>
          </cell>
          <cell r="F1111" t="str">
            <v>Camera</v>
          </cell>
          <cell r="G1111" t="str">
            <v>Qty</v>
          </cell>
          <cell r="H1111">
            <v>4</v>
          </cell>
          <cell r="I1111" t="str">
            <v>CI - FELICIO CASALE FILHO - REC</v>
          </cell>
          <cell r="J1111" t="str">
            <v>100T1</v>
          </cell>
          <cell r="K1111" t="str">
            <v>C12I</v>
          </cell>
          <cell r="L1111" t="str">
            <v>EASY LOAD KE85 ZOOM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2</v>
          </cell>
          <cell r="AT1111">
            <v>4</v>
          </cell>
          <cell r="AU1111">
            <v>7</v>
          </cell>
          <cell r="AV1111">
            <v>17</v>
          </cell>
          <cell r="AW1111">
            <v>0</v>
          </cell>
        </row>
        <row r="1112">
          <cell r="A1112" t="str">
            <v>Camera</v>
          </cell>
          <cell r="B1112" t="str">
            <v>PS</v>
          </cell>
          <cell r="C1112" t="str">
            <v>Varejo PS</v>
          </cell>
          <cell r="D1112">
            <v>0</v>
          </cell>
          <cell r="E1112" t="str">
            <v>Camera</v>
          </cell>
          <cell r="F1112" t="str">
            <v>Camera</v>
          </cell>
          <cell r="G1112" t="str">
            <v>Qty</v>
          </cell>
          <cell r="H1112">
            <v>4</v>
          </cell>
          <cell r="I1112" t="str">
            <v>CI - FELICIO CASALE FILHO - REC</v>
          </cell>
          <cell r="J1112" t="str">
            <v>100T2</v>
          </cell>
          <cell r="K1112" t="str">
            <v>C12I</v>
          </cell>
          <cell r="L1112" t="str">
            <v>EASY LOAD KE85 ZOOM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23</v>
          </cell>
          <cell r="AU1112">
            <v>10</v>
          </cell>
          <cell r="AV1112">
            <v>2</v>
          </cell>
          <cell r="AW1112">
            <v>0</v>
          </cell>
        </row>
        <row r="1113">
          <cell r="A1113" t="str">
            <v>Camera</v>
          </cell>
          <cell r="B1113" t="str">
            <v>PS</v>
          </cell>
          <cell r="C1113" t="str">
            <v>Atacado PS</v>
          </cell>
          <cell r="D1113">
            <v>0</v>
          </cell>
          <cell r="E1113" t="str">
            <v>Camera</v>
          </cell>
          <cell r="F1113" t="str">
            <v>Camera</v>
          </cell>
          <cell r="G1113" t="str">
            <v>Qty</v>
          </cell>
          <cell r="H1113">
            <v>4</v>
          </cell>
          <cell r="I1113" t="str">
            <v>CI - FELICIO CASALE FILHO - REC</v>
          </cell>
          <cell r="J1113" t="str">
            <v>100T3</v>
          </cell>
          <cell r="K1113" t="str">
            <v>C12I</v>
          </cell>
          <cell r="L1113" t="str">
            <v>EASY LOAD KE85 ZOOM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10</v>
          </cell>
          <cell r="AW1113">
            <v>0</v>
          </cell>
        </row>
        <row r="1114">
          <cell r="A1114" t="str">
            <v>Camera</v>
          </cell>
          <cell r="B1114" t="str">
            <v>PS</v>
          </cell>
          <cell r="C1114" t="str">
            <v>KEX</v>
          </cell>
          <cell r="D1114">
            <v>0</v>
          </cell>
          <cell r="E1114" t="str">
            <v>Camera</v>
          </cell>
          <cell r="F1114" t="str">
            <v>Camera</v>
          </cell>
          <cell r="G1114" t="str">
            <v>Qty</v>
          </cell>
          <cell r="H1114">
            <v>5</v>
          </cell>
          <cell r="I1114" t="str">
            <v>DANIEL SANCHES</v>
          </cell>
          <cell r="J1114" t="str">
            <v>100T1</v>
          </cell>
          <cell r="K1114" t="str">
            <v>C12I</v>
          </cell>
          <cell r="L1114" t="str">
            <v>EASY LOAD KE85 ZOOM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3</v>
          </cell>
          <cell r="AU1114">
            <v>8</v>
          </cell>
          <cell r="AV1114">
            <v>30</v>
          </cell>
          <cell r="AW1114">
            <v>0</v>
          </cell>
        </row>
        <row r="1115">
          <cell r="A1115" t="str">
            <v>Camera</v>
          </cell>
          <cell r="B1115" t="str">
            <v>PS</v>
          </cell>
          <cell r="C1115" t="str">
            <v>Varejo PS</v>
          </cell>
          <cell r="D1115">
            <v>0</v>
          </cell>
          <cell r="E1115" t="str">
            <v>Camera</v>
          </cell>
          <cell r="F1115" t="str">
            <v>Camera</v>
          </cell>
          <cell r="G1115" t="str">
            <v>Qty</v>
          </cell>
          <cell r="H1115">
            <v>5</v>
          </cell>
          <cell r="I1115" t="str">
            <v>DANIEL SANCHES</v>
          </cell>
          <cell r="J1115" t="str">
            <v>100T2</v>
          </cell>
          <cell r="K1115" t="str">
            <v>C12I</v>
          </cell>
          <cell r="L1115" t="str">
            <v>EASY LOAD KE85 ZOOM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1</v>
          </cell>
          <cell r="AU1115">
            <v>0</v>
          </cell>
          <cell r="AV1115">
            <v>3</v>
          </cell>
          <cell r="AW1115">
            <v>0</v>
          </cell>
        </row>
        <row r="1116">
          <cell r="A1116" t="str">
            <v>Camera</v>
          </cell>
          <cell r="B1116" t="str">
            <v>PS</v>
          </cell>
          <cell r="C1116" t="str">
            <v>Atacado PS</v>
          </cell>
          <cell r="D1116">
            <v>0</v>
          </cell>
          <cell r="E1116" t="str">
            <v>Camera</v>
          </cell>
          <cell r="F1116" t="str">
            <v>Camera</v>
          </cell>
          <cell r="G1116" t="str">
            <v>Qty</v>
          </cell>
          <cell r="H1116">
            <v>5</v>
          </cell>
          <cell r="I1116" t="str">
            <v>DANIEL SANCHES</v>
          </cell>
          <cell r="J1116" t="str">
            <v>100T3</v>
          </cell>
          <cell r="K1116" t="str">
            <v>C12I</v>
          </cell>
          <cell r="L1116" t="str">
            <v>EASY LOAD KE85 ZOOM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2</v>
          </cell>
          <cell r="AV1116">
            <v>304</v>
          </cell>
          <cell r="AW1116">
            <v>0</v>
          </cell>
        </row>
        <row r="1117">
          <cell r="A1117" t="str">
            <v>Camera</v>
          </cell>
          <cell r="B1117" t="str">
            <v>PS</v>
          </cell>
          <cell r="C1117" t="str">
            <v>KEX</v>
          </cell>
          <cell r="D1117">
            <v>0</v>
          </cell>
          <cell r="E1117" t="str">
            <v>Camera</v>
          </cell>
          <cell r="F1117" t="str">
            <v>Camera</v>
          </cell>
          <cell r="G1117" t="str">
            <v>Qty</v>
          </cell>
          <cell r="H1117">
            <v>6</v>
          </cell>
          <cell r="I1117" t="str">
            <v>MANOEL FRANCO DE ASSIS</v>
          </cell>
          <cell r="J1117" t="str">
            <v>100T1</v>
          </cell>
          <cell r="K1117" t="str">
            <v>C12I</v>
          </cell>
          <cell r="L1117" t="str">
            <v>EASY LOAD KE85 ZOOM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17</v>
          </cell>
          <cell r="AT1117">
            <v>15</v>
          </cell>
          <cell r="AU1117">
            <v>42</v>
          </cell>
          <cell r="AV1117">
            <v>106</v>
          </cell>
          <cell r="AW1117">
            <v>0</v>
          </cell>
        </row>
        <row r="1118">
          <cell r="A1118" t="str">
            <v>Camera</v>
          </cell>
          <cell r="B1118" t="str">
            <v>PS</v>
          </cell>
          <cell r="C1118" t="str">
            <v>Varejo PS</v>
          </cell>
          <cell r="D1118">
            <v>0</v>
          </cell>
          <cell r="E1118" t="str">
            <v>Camera</v>
          </cell>
          <cell r="F1118" t="str">
            <v>Camera</v>
          </cell>
          <cell r="G1118" t="str">
            <v>Qty</v>
          </cell>
          <cell r="H1118">
            <v>6</v>
          </cell>
          <cell r="I1118" t="str">
            <v>MANOEL FRANCO DE ASSIS</v>
          </cell>
          <cell r="J1118" t="str">
            <v>100T2</v>
          </cell>
          <cell r="K1118" t="str">
            <v>C12I</v>
          </cell>
          <cell r="L1118" t="str">
            <v>EASY LOAD KE85 ZOOM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4</v>
          </cell>
          <cell r="AT1118">
            <v>0</v>
          </cell>
          <cell r="AU1118">
            <v>0</v>
          </cell>
          <cell r="AV1118">
            <v>2</v>
          </cell>
          <cell r="AW1118">
            <v>0</v>
          </cell>
        </row>
        <row r="1119">
          <cell r="A1119" t="str">
            <v>Camera</v>
          </cell>
          <cell r="B1119" t="str">
            <v>PS</v>
          </cell>
          <cell r="C1119" t="str">
            <v>Atacado PS</v>
          </cell>
          <cell r="D1119">
            <v>0</v>
          </cell>
          <cell r="E1119" t="str">
            <v>Camera</v>
          </cell>
          <cell r="F1119" t="str">
            <v>Camera</v>
          </cell>
          <cell r="G1119" t="str">
            <v>Qty</v>
          </cell>
          <cell r="H1119">
            <v>6</v>
          </cell>
          <cell r="I1119" t="str">
            <v>MANOEL FRANCO DE ASSIS</v>
          </cell>
          <cell r="J1119" t="str">
            <v>100T3</v>
          </cell>
          <cell r="K1119" t="str">
            <v>C12I</v>
          </cell>
          <cell r="L1119" t="str">
            <v>EASY LOAD KE85 ZOOM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33</v>
          </cell>
          <cell r="AW1119">
            <v>0</v>
          </cell>
        </row>
        <row r="1120">
          <cell r="A1120" t="str">
            <v>Camera</v>
          </cell>
          <cell r="B1120" t="str">
            <v>NT</v>
          </cell>
          <cell r="C1120" t="str">
            <v>Varejo NT</v>
          </cell>
          <cell r="D1120">
            <v>0</v>
          </cell>
          <cell r="E1120" t="str">
            <v>Camera</v>
          </cell>
          <cell r="F1120" t="str">
            <v>Camera</v>
          </cell>
          <cell r="G1120" t="str">
            <v>Qty</v>
          </cell>
          <cell r="H1120">
            <v>8</v>
          </cell>
          <cell r="I1120" t="str">
            <v>FABIANA C CUNHA</v>
          </cell>
          <cell r="J1120" t="str">
            <v>100N3</v>
          </cell>
          <cell r="K1120" t="str">
            <v>C12I</v>
          </cell>
          <cell r="L1120" t="str">
            <v>EASY LOAD KE85 ZOOM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5</v>
          </cell>
          <cell r="AU1120">
            <v>0</v>
          </cell>
          <cell r="AV1120">
            <v>0</v>
          </cell>
          <cell r="AW1120">
            <v>0</v>
          </cell>
        </row>
        <row r="1121">
          <cell r="A1121" t="str">
            <v>Outros</v>
          </cell>
          <cell r="B1121" t="str">
            <v>PS</v>
          </cell>
          <cell r="C1121" t="str">
            <v>Varejo PS</v>
          </cell>
          <cell r="D1121" t="str">
            <v xml:space="preserve"> </v>
          </cell>
          <cell r="E1121" t="str">
            <v>Outros</v>
          </cell>
          <cell r="F1121" t="str">
            <v>Outros</v>
          </cell>
          <cell r="G1121" t="str">
            <v>Qty</v>
          </cell>
          <cell r="H1121">
            <v>1</v>
          </cell>
          <cell r="I1121" t="str">
            <v>CI - DIVERSOS</v>
          </cell>
          <cell r="J1121">
            <v>16000</v>
          </cell>
          <cell r="K1121" t="str">
            <v>C12L</v>
          </cell>
          <cell r="L1121" t="str">
            <v>KC 28 LOANER CAMERA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98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</row>
        <row r="1122">
          <cell r="A1122" t="str">
            <v>Outros</v>
          </cell>
          <cell r="B1122" t="str">
            <v>PS</v>
          </cell>
          <cell r="C1122" t="str">
            <v>KEX</v>
          </cell>
          <cell r="D1122" t="str">
            <v xml:space="preserve"> </v>
          </cell>
          <cell r="E1122" t="str">
            <v>Outros</v>
          </cell>
          <cell r="F1122" t="str">
            <v>Outros</v>
          </cell>
          <cell r="G1122" t="str">
            <v>Qty</v>
          </cell>
          <cell r="H1122">
            <v>2</v>
          </cell>
          <cell r="I1122" t="str">
            <v>CI - VALMIR REQUENA - RJ</v>
          </cell>
          <cell r="J1122" t="str">
            <v>100T1</v>
          </cell>
          <cell r="K1122" t="str">
            <v>C12M</v>
          </cell>
          <cell r="L1122" t="str">
            <v>KB18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13</v>
          </cell>
          <cell r="AU1122">
            <v>18</v>
          </cell>
          <cell r="AV1122">
            <v>139</v>
          </cell>
          <cell r="AW1122">
            <v>0</v>
          </cell>
        </row>
        <row r="1123">
          <cell r="A1123" t="str">
            <v>Outros</v>
          </cell>
          <cell r="B1123" t="str">
            <v>PS</v>
          </cell>
          <cell r="C1123" t="str">
            <v>Varejo PS</v>
          </cell>
          <cell r="D1123" t="str">
            <v xml:space="preserve"> </v>
          </cell>
          <cell r="E1123" t="str">
            <v>Outros</v>
          </cell>
          <cell r="F1123" t="str">
            <v>Outros</v>
          </cell>
          <cell r="G1123" t="str">
            <v>Qty</v>
          </cell>
          <cell r="H1123">
            <v>2</v>
          </cell>
          <cell r="I1123" t="str">
            <v>CI - VALMIR REQUENA - RJ</v>
          </cell>
          <cell r="J1123" t="str">
            <v>100T2</v>
          </cell>
          <cell r="K1123" t="str">
            <v>C12M</v>
          </cell>
          <cell r="L1123" t="str">
            <v>KB18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20</v>
          </cell>
          <cell r="AV1123">
            <v>24</v>
          </cell>
          <cell r="AW1123">
            <v>0</v>
          </cell>
        </row>
        <row r="1124">
          <cell r="A1124" t="str">
            <v>Outros</v>
          </cell>
          <cell r="B1124" t="str">
            <v>PS</v>
          </cell>
          <cell r="C1124" t="str">
            <v>KEX</v>
          </cell>
          <cell r="D1124" t="str">
            <v xml:space="preserve"> </v>
          </cell>
          <cell r="E1124" t="str">
            <v>Outros</v>
          </cell>
          <cell r="F1124" t="str">
            <v>Outros</v>
          </cell>
          <cell r="G1124" t="str">
            <v>Qty</v>
          </cell>
          <cell r="H1124">
            <v>3</v>
          </cell>
          <cell r="I1124" t="str">
            <v>CI - NELSON AMOROSO - POA</v>
          </cell>
          <cell r="J1124" t="str">
            <v>100T1</v>
          </cell>
          <cell r="K1124" t="str">
            <v>C12M</v>
          </cell>
          <cell r="L1124" t="str">
            <v>KB18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14</v>
          </cell>
          <cell r="AU1124">
            <v>98</v>
          </cell>
          <cell r="AV1124">
            <v>90</v>
          </cell>
          <cell r="AW1124">
            <v>0</v>
          </cell>
        </row>
        <row r="1125">
          <cell r="A1125" t="str">
            <v>Outros</v>
          </cell>
          <cell r="B1125" t="str">
            <v>PS</v>
          </cell>
          <cell r="C1125" t="str">
            <v>Varejo PS</v>
          </cell>
          <cell r="D1125" t="str">
            <v xml:space="preserve"> </v>
          </cell>
          <cell r="E1125" t="str">
            <v>Outros</v>
          </cell>
          <cell r="F1125" t="str">
            <v>Outros</v>
          </cell>
          <cell r="G1125" t="str">
            <v>Qty</v>
          </cell>
          <cell r="H1125">
            <v>3</v>
          </cell>
          <cell r="I1125" t="str">
            <v>CI - NELSON AMOROSO - POA</v>
          </cell>
          <cell r="J1125" t="str">
            <v>100T2</v>
          </cell>
          <cell r="K1125" t="str">
            <v>C12M</v>
          </cell>
          <cell r="L1125" t="str">
            <v>KB18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11</v>
          </cell>
          <cell r="AV1125">
            <v>2</v>
          </cell>
          <cell r="AW1125">
            <v>0</v>
          </cell>
        </row>
        <row r="1126">
          <cell r="A1126" t="str">
            <v>Outros</v>
          </cell>
          <cell r="B1126" t="str">
            <v>PS</v>
          </cell>
          <cell r="C1126" t="str">
            <v>KEX</v>
          </cell>
          <cell r="D1126" t="str">
            <v xml:space="preserve"> </v>
          </cell>
          <cell r="E1126" t="str">
            <v>Outros</v>
          </cell>
          <cell r="F1126" t="str">
            <v>Outros</v>
          </cell>
          <cell r="G1126" t="str">
            <v>Qty</v>
          </cell>
          <cell r="H1126">
            <v>4</v>
          </cell>
          <cell r="I1126" t="str">
            <v>CI - FELICIO CASALE FILHO - REC</v>
          </cell>
          <cell r="J1126" t="str">
            <v>100T1</v>
          </cell>
          <cell r="K1126" t="str">
            <v>C12M</v>
          </cell>
          <cell r="L1126" t="str">
            <v>KB18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28</v>
          </cell>
          <cell r="AU1126">
            <v>30</v>
          </cell>
          <cell r="AV1126">
            <v>293</v>
          </cell>
          <cell r="AW1126">
            <v>0</v>
          </cell>
        </row>
        <row r="1127">
          <cell r="A1127" t="str">
            <v>Outros</v>
          </cell>
          <cell r="B1127" t="str">
            <v>PS</v>
          </cell>
          <cell r="C1127" t="str">
            <v>Varejo PS</v>
          </cell>
          <cell r="D1127" t="str">
            <v xml:space="preserve"> </v>
          </cell>
          <cell r="E1127" t="str">
            <v>Outros</v>
          </cell>
          <cell r="F1127" t="str">
            <v>Outros</v>
          </cell>
          <cell r="G1127" t="str">
            <v>Qty</v>
          </cell>
          <cell r="H1127">
            <v>4</v>
          </cell>
          <cell r="I1127" t="str">
            <v>CI - FELICIO CASALE FILHO - REC</v>
          </cell>
          <cell r="J1127" t="str">
            <v>100T2</v>
          </cell>
          <cell r="K1127" t="str">
            <v>C12M</v>
          </cell>
          <cell r="L1127" t="str">
            <v>KB18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5</v>
          </cell>
          <cell r="AW1127">
            <v>0</v>
          </cell>
        </row>
        <row r="1128">
          <cell r="A1128" t="str">
            <v>Outros</v>
          </cell>
          <cell r="B1128" t="str">
            <v>PS</v>
          </cell>
          <cell r="C1128" t="str">
            <v>KEX</v>
          </cell>
          <cell r="D1128" t="str">
            <v xml:space="preserve"> </v>
          </cell>
          <cell r="E1128" t="str">
            <v>Outros</v>
          </cell>
          <cell r="F1128" t="str">
            <v>Outros</v>
          </cell>
          <cell r="G1128" t="str">
            <v>Qty</v>
          </cell>
          <cell r="H1128">
            <v>5</v>
          </cell>
          <cell r="I1128" t="str">
            <v>DANIEL SANCHES</v>
          </cell>
          <cell r="J1128" t="str">
            <v>100T1</v>
          </cell>
          <cell r="K1128" t="str">
            <v>C12M</v>
          </cell>
          <cell r="L1128" t="str">
            <v>KB18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8</v>
          </cell>
          <cell r="AV1128">
            <v>241</v>
          </cell>
          <cell r="AW1128">
            <v>0</v>
          </cell>
        </row>
        <row r="1129">
          <cell r="A1129" t="str">
            <v>Outros</v>
          </cell>
          <cell r="B1129" t="str">
            <v>PS</v>
          </cell>
          <cell r="C1129" t="str">
            <v>Varejo PS</v>
          </cell>
          <cell r="D1129" t="str">
            <v xml:space="preserve"> </v>
          </cell>
          <cell r="E1129" t="str">
            <v>Outros</v>
          </cell>
          <cell r="F1129" t="str">
            <v>Outros</v>
          </cell>
          <cell r="G1129" t="str">
            <v>Qty</v>
          </cell>
          <cell r="H1129">
            <v>5</v>
          </cell>
          <cell r="I1129" t="str">
            <v>DANIEL SANCHES</v>
          </cell>
          <cell r="J1129" t="str">
            <v>100T2</v>
          </cell>
          <cell r="K1129" t="str">
            <v>C12M</v>
          </cell>
          <cell r="L1129" t="str">
            <v>KB18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5</v>
          </cell>
          <cell r="AU1129">
            <v>78</v>
          </cell>
          <cell r="AV1129">
            <v>20</v>
          </cell>
          <cell r="AW1129">
            <v>0</v>
          </cell>
        </row>
        <row r="1130">
          <cell r="A1130" t="str">
            <v>Outros</v>
          </cell>
          <cell r="B1130" t="str">
            <v>PS</v>
          </cell>
          <cell r="C1130" t="str">
            <v>Atacado PS</v>
          </cell>
          <cell r="D1130" t="str">
            <v xml:space="preserve"> </v>
          </cell>
          <cell r="E1130" t="str">
            <v>Outros</v>
          </cell>
          <cell r="F1130" t="str">
            <v>Outros</v>
          </cell>
          <cell r="G1130" t="str">
            <v>Qty</v>
          </cell>
          <cell r="H1130">
            <v>5</v>
          </cell>
          <cell r="I1130" t="str">
            <v>DANIEL SANCHES</v>
          </cell>
          <cell r="J1130" t="str">
            <v>100T3</v>
          </cell>
          <cell r="K1130" t="str">
            <v>C12M</v>
          </cell>
          <cell r="L1130" t="str">
            <v>KB18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10</v>
          </cell>
          <cell r="AV1130">
            <v>10</v>
          </cell>
          <cell r="AW1130">
            <v>0</v>
          </cell>
        </row>
        <row r="1131">
          <cell r="A1131" t="str">
            <v>Outros</v>
          </cell>
          <cell r="B1131" t="str">
            <v>PS</v>
          </cell>
          <cell r="C1131" t="str">
            <v>KEX</v>
          </cell>
          <cell r="D1131" t="str">
            <v xml:space="preserve"> </v>
          </cell>
          <cell r="E1131" t="str">
            <v>Outros</v>
          </cell>
          <cell r="F1131" t="str">
            <v>Outros</v>
          </cell>
          <cell r="G1131" t="str">
            <v>Qty</v>
          </cell>
          <cell r="H1131">
            <v>6</v>
          </cell>
          <cell r="I1131" t="str">
            <v>MANOEL FRANCO DE ASSIS</v>
          </cell>
          <cell r="J1131" t="str">
            <v>100T1</v>
          </cell>
          <cell r="K1131" t="str">
            <v>C12M</v>
          </cell>
          <cell r="L1131" t="str">
            <v>KB18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19</v>
          </cell>
          <cell r="AU1131">
            <v>107</v>
          </cell>
          <cell r="AV1131">
            <v>302</v>
          </cell>
          <cell r="AW1131">
            <v>0</v>
          </cell>
        </row>
        <row r="1132">
          <cell r="A1132" t="str">
            <v>Outros</v>
          </cell>
          <cell r="B1132" t="str">
            <v>PS</v>
          </cell>
          <cell r="C1132" t="str">
            <v>Varejo PS</v>
          </cell>
          <cell r="D1132" t="str">
            <v xml:space="preserve"> </v>
          </cell>
          <cell r="E1132" t="str">
            <v>Outros</v>
          </cell>
          <cell r="F1132" t="str">
            <v>Outros</v>
          </cell>
          <cell r="G1132" t="str">
            <v>Qty</v>
          </cell>
          <cell r="H1132">
            <v>6</v>
          </cell>
          <cell r="I1132" t="str">
            <v>MANOEL FRANCO DE ASSIS</v>
          </cell>
          <cell r="J1132" t="str">
            <v>100T2</v>
          </cell>
          <cell r="K1132" t="str">
            <v>C12M</v>
          </cell>
          <cell r="L1132" t="str">
            <v>KB18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15</v>
          </cell>
          <cell r="AV1132">
            <v>8</v>
          </cell>
          <cell r="AW1132">
            <v>0</v>
          </cell>
        </row>
        <row r="1133">
          <cell r="A1133" t="str">
            <v>Outros</v>
          </cell>
          <cell r="B1133" t="str">
            <v>PS</v>
          </cell>
          <cell r="C1133" t="str">
            <v>Atacado PS</v>
          </cell>
          <cell r="D1133" t="str">
            <v xml:space="preserve"> </v>
          </cell>
          <cell r="E1133" t="str">
            <v>Outros</v>
          </cell>
          <cell r="F1133" t="str">
            <v>Outros</v>
          </cell>
          <cell r="G1133" t="str">
            <v>Qty</v>
          </cell>
          <cell r="H1133">
            <v>6</v>
          </cell>
          <cell r="I1133" t="str">
            <v>MANOEL FRANCO DE ASSIS</v>
          </cell>
          <cell r="J1133" t="str">
            <v>100T3</v>
          </cell>
          <cell r="K1133" t="str">
            <v>C12M</v>
          </cell>
          <cell r="L1133" t="str">
            <v>KB18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30</v>
          </cell>
          <cell r="AW1133">
            <v>0</v>
          </cell>
        </row>
        <row r="1134">
          <cell r="A1134" t="str">
            <v>Outros</v>
          </cell>
          <cell r="B1134" t="str">
            <v>NT</v>
          </cell>
          <cell r="C1134" t="str">
            <v>Atacado NT</v>
          </cell>
          <cell r="D1134" t="str">
            <v xml:space="preserve"> </v>
          </cell>
          <cell r="E1134" t="str">
            <v>Outros</v>
          </cell>
          <cell r="F1134" t="str">
            <v>Outros</v>
          </cell>
          <cell r="G1134" t="str">
            <v>Qty</v>
          </cell>
          <cell r="H1134">
            <v>7</v>
          </cell>
          <cell r="I1134" t="str">
            <v>ANDRE LAMBERT</v>
          </cell>
          <cell r="J1134" t="str">
            <v>100N4</v>
          </cell>
          <cell r="K1134" t="str">
            <v>C12M</v>
          </cell>
          <cell r="L1134" t="str">
            <v>KB18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20</v>
          </cell>
          <cell r="AU1134">
            <v>55</v>
          </cell>
          <cell r="AV1134">
            <v>1372</v>
          </cell>
          <cell r="AW1134">
            <v>0</v>
          </cell>
        </row>
        <row r="1135">
          <cell r="A1135" t="str">
            <v>Outros</v>
          </cell>
          <cell r="B1135" t="str">
            <v>NT</v>
          </cell>
          <cell r="C1135" t="str">
            <v>Varejo NT</v>
          </cell>
          <cell r="D1135" t="str">
            <v xml:space="preserve"> </v>
          </cell>
          <cell r="E1135" t="str">
            <v>Outros</v>
          </cell>
          <cell r="F1135" t="str">
            <v>Outros</v>
          </cell>
          <cell r="G1135" t="str">
            <v>Qty</v>
          </cell>
          <cell r="H1135">
            <v>8</v>
          </cell>
          <cell r="I1135" t="str">
            <v>FABIANA C CUNHA</v>
          </cell>
          <cell r="J1135" t="str">
            <v>100N1</v>
          </cell>
          <cell r="K1135" t="str">
            <v>C12M</v>
          </cell>
          <cell r="L1135" t="str">
            <v>KB18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201</v>
          </cell>
          <cell r="AT1135">
            <v>625</v>
          </cell>
          <cell r="AU1135">
            <v>14</v>
          </cell>
          <cell r="AV1135">
            <v>1170</v>
          </cell>
          <cell r="AW1135">
            <v>0</v>
          </cell>
        </row>
        <row r="1136">
          <cell r="A1136" t="str">
            <v>Outros</v>
          </cell>
          <cell r="B1136" t="str">
            <v>NT</v>
          </cell>
          <cell r="C1136" t="str">
            <v>Varejo NT</v>
          </cell>
          <cell r="D1136" t="str">
            <v xml:space="preserve"> </v>
          </cell>
          <cell r="E1136" t="str">
            <v>Outros</v>
          </cell>
          <cell r="F1136" t="str">
            <v>Outros</v>
          </cell>
          <cell r="G1136" t="str">
            <v>Qty</v>
          </cell>
          <cell r="H1136">
            <v>8</v>
          </cell>
          <cell r="I1136" t="str">
            <v>FABIANA C CUNHA</v>
          </cell>
          <cell r="J1136" t="str">
            <v>100N3</v>
          </cell>
          <cell r="K1136" t="str">
            <v>C12M</v>
          </cell>
          <cell r="L1136" t="str">
            <v>KB18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15</v>
          </cell>
          <cell r="AV1136">
            <v>0</v>
          </cell>
          <cell r="AW1136">
            <v>0</v>
          </cell>
        </row>
        <row r="1137">
          <cell r="A1137" t="str">
            <v>Outros</v>
          </cell>
          <cell r="B1137" t="str">
            <v>NT</v>
          </cell>
          <cell r="C1137" t="str">
            <v>Varejo NT</v>
          </cell>
          <cell r="D1137" t="str">
            <v xml:space="preserve"> </v>
          </cell>
          <cell r="E1137" t="str">
            <v>Outros</v>
          </cell>
          <cell r="F1137" t="str">
            <v>Outros</v>
          </cell>
          <cell r="G1137" t="str">
            <v>Qty</v>
          </cell>
          <cell r="H1137">
            <v>8</v>
          </cell>
          <cell r="I1137" t="str">
            <v>FABIANA C CUNHA</v>
          </cell>
          <cell r="J1137" t="str">
            <v>100N5</v>
          </cell>
          <cell r="K1137" t="str">
            <v>C12M</v>
          </cell>
          <cell r="L1137" t="str">
            <v>KB18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55</v>
          </cell>
          <cell r="AV1137">
            <v>11</v>
          </cell>
          <cell r="AW1137">
            <v>0</v>
          </cell>
        </row>
        <row r="1138">
          <cell r="A1138" t="str">
            <v>Outros</v>
          </cell>
          <cell r="B1138" t="str">
            <v>PS</v>
          </cell>
          <cell r="C1138" t="str">
            <v>Varejo PS</v>
          </cell>
          <cell r="D1138" t="str">
            <v xml:space="preserve"> </v>
          </cell>
          <cell r="E1138" t="str">
            <v>Outros</v>
          </cell>
          <cell r="F1138" t="str">
            <v>Outros</v>
          </cell>
          <cell r="G1138" t="str">
            <v>Qty</v>
          </cell>
          <cell r="H1138" t="str">
            <v>A</v>
          </cell>
          <cell r="I1138" t="str">
            <v>CARLOS KREMER</v>
          </cell>
          <cell r="J1138" t="str">
            <v>100T2</v>
          </cell>
          <cell r="K1138" t="str">
            <v>C12M</v>
          </cell>
          <cell r="L1138" t="str">
            <v>KB18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</row>
        <row r="1139">
          <cell r="A1139" t="str">
            <v>Outros</v>
          </cell>
          <cell r="B1139" t="str">
            <v>PS</v>
          </cell>
          <cell r="C1139" t="str">
            <v>Atacado PS</v>
          </cell>
          <cell r="D1139" t="str">
            <v xml:space="preserve"> </v>
          </cell>
          <cell r="E1139" t="str">
            <v>Outros</v>
          </cell>
          <cell r="F1139" t="str">
            <v>Outros</v>
          </cell>
          <cell r="G1139" t="str">
            <v>Qty</v>
          </cell>
          <cell r="H1139" t="str">
            <v>A</v>
          </cell>
          <cell r="I1139" t="str">
            <v>CARLOS KREMER</v>
          </cell>
          <cell r="J1139" t="str">
            <v>100T3</v>
          </cell>
          <cell r="K1139" t="str">
            <v>C12M</v>
          </cell>
          <cell r="L1139" t="str">
            <v>KB18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141</v>
          </cell>
          <cell r="AV1139">
            <v>0</v>
          </cell>
          <cell r="AW1139">
            <v>0</v>
          </cell>
        </row>
        <row r="1140">
          <cell r="A1140" t="str">
            <v>Sun Light</v>
          </cell>
          <cell r="B1140" t="str">
            <v>PS</v>
          </cell>
          <cell r="C1140" t="str">
            <v>KEX</v>
          </cell>
          <cell r="D1140" t="str">
            <v>08</v>
          </cell>
          <cell r="E1140" t="str">
            <v>OTUC</v>
          </cell>
          <cell r="F1140" t="str">
            <v>OTUC</v>
          </cell>
          <cell r="G1140" t="str">
            <v>Qty</v>
          </cell>
          <cell r="H1140">
            <v>1</v>
          </cell>
          <cell r="I1140" t="str">
            <v>CI - DIVERSOS</v>
          </cell>
          <cell r="J1140" t="str">
            <v>100T1</v>
          </cell>
          <cell r="K1140" t="str">
            <v>188A</v>
          </cell>
          <cell r="L1140" t="str">
            <v>MINI DAYLIGHT 27 EXP</v>
          </cell>
          <cell r="M1140">
            <v>-24</v>
          </cell>
          <cell r="N1140">
            <v>0</v>
          </cell>
          <cell r="O1140">
            <v>-3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</row>
        <row r="1141">
          <cell r="A1141" t="str">
            <v>Sun Light</v>
          </cell>
          <cell r="B1141" t="str">
            <v>PS</v>
          </cell>
          <cell r="C1141" t="str">
            <v>Varejo PS</v>
          </cell>
          <cell r="D1141" t="str">
            <v>08</v>
          </cell>
          <cell r="E1141" t="str">
            <v>OTUC</v>
          </cell>
          <cell r="F1141" t="str">
            <v>OTUC</v>
          </cell>
          <cell r="G1141" t="str">
            <v>Qty</v>
          </cell>
          <cell r="H1141">
            <v>1</v>
          </cell>
          <cell r="I1141" t="str">
            <v>CI - DIVERSOS</v>
          </cell>
          <cell r="J1141">
            <v>12001</v>
          </cell>
          <cell r="K1141" t="str">
            <v>188A</v>
          </cell>
          <cell r="L1141" t="str">
            <v>MINI DAYLIGHT 27 EXP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1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</row>
        <row r="1142">
          <cell r="A1142" t="str">
            <v>Sun Light</v>
          </cell>
          <cell r="B1142" t="str">
            <v>PS</v>
          </cell>
          <cell r="C1142" t="str">
            <v>KEX</v>
          </cell>
          <cell r="D1142" t="str">
            <v>08</v>
          </cell>
          <cell r="E1142" t="str">
            <v>OTUC</v>
          </cell>
          <cell r="F1142" t="str">
            <v>OTUC</v>
          </cell>
          <cell r="G1142" t="str">
            <v>Qty</v>
          </cell>
          <cell r="H1142">
            <v>3</v>
          </cell>
          <cell r="I1142" t="str">
            <v>CI - NELSON AMOROSO - POA</v>
          </cell>
          <cell r="J1142" t="str">
            <v>100T1</v>
          </cell>
          <cell r="K1142" t="str">
            <v>188A</v>
          </cell>
          <cell r="L1142" t="str">
            <v>MINI DAYLIGHT 27 EXP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-1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</row>
        <row r="1143">
          <cell r="A1143" t="str">
            <v>Sun Light</v>
          </cell>
          <cell r="B1143" t="str">
            <v>PS</v>
          </cell>
          <cell r="C1143" t="str">
            <v>Varejo PS</v>
          </cell>
          <cell r="D1143" t="str">
            <v>08</v>
          </cell>
          <cell r="E1143" t="str">
            <v>OTUC</v>
          </cell>
          <cell r="F1143" t="str">
            <v>OTUC</v>
          </cell>
          <cell r="G1143" t="str">
            <v>Qty</v>
          </cell>
          <cell r="H1143">
            <v>3</v>
          </cell>
          <cell r="I1143" t="str">
            <v>CI - NELSON AMOROSO - POA</v>
          </cell>
          <cell r="J1143" t="str">
            <v>100T2</v>
          </cell>
          <cell r="K1143" t="str">
            <v>188A</v>
          </cell>
          <cell r="L1143" t="str">
            <v>MINI DAYLIGHT 27 EXP</v>
          </cell>
          <cell r="M1143">
            <v>0</v>
          </cell>
          <cell r="N1143">
            <v>1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</row>
        <row r="1144">
          <cell r="A1144" t="str">
            <v>Sun Light</v>
          </cell>
          <cell r="B1144" t="str">
            <v>PS</v>
          </cell>
          <cell r="C1144" t="str">
            <v>Atacado PS</v>
          </cell>
          <cell r="D1144" t="str">
            <v>08</v>
          </cell>
          <cell r="E1144" t="str">
            <v>OTUC</v>
          </cell>
          <cell r="F1144" t="str">
            <v>OTUC</v>
          </cell>
          <cell r="G1144" t="str">
            <v>Qty</v>
          </cell>
          <cell r="H1144">
            <v>4</v>
          </cell>
          <cell r="I1144" t="str">
            <v>CI - FELICIO CASALE FILHO - REC</v>
          </cell>
          <cell r="J1144" t="str">
            <v>100T3</v>
          </cell>
          <cell r="K1144" t="str">
            <v>188A</v>
          </cell>
          <cell r="L1144" t="str">
            <v>MINI DAYLIGHT 27 EXP</v>
          </cell>
          <cell r="M1144">
            <v>-4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</row>
        <row r="1145">
          <cell r="A1145" t="str">
            <v>Sun Light</v>
          </cell>
          <cell r="B1145" t="str">
            <v>PS</v>
          </cell>
          <cell r="C1145" t="str">
            <v>KEX</v>
          </cell>
          <cell r="D1145" t="str">
            <v>08</v>
          </cell>
          <cell r="E1145" t="str">
            <v>OTUC</v>
          </cell>
          <cell r="F1145" t="str">
            <v>OTUC</v>
          </cell>
          <cell r="G1145" t="str">
            <v>Qty</v>
          </cell>
          <cell r="H1145">
            <v>5</v>
          </cell>
          <cell r="I1145" t="str">
            <v>DANIEL SANCHES</v>
          </cell>
          <cell r="J1145" t="str">
            <v>100T1</v>
          </cell>
          <cell r="K1145" t="str">
            <v>188A</v>
          </cell>
          <cell r="L1145" t="str">
            <v>MINI DAYLIGHT 27 EXP</v>
          </cell>
          <cell r="M1145">
            <v>3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</row>
        <row r="1146">
          <cell r="A1146" t="str">
            <v>Sun Light</v>
          </cell>
          <cell r="B1146" t="str">
            <v>PS</v>
          </cell>
          <cell r="C1146" t="str">
            <v>KEX</v>
          </cell>
          <cell r="D1146" t="str">
            <v>08</v>
          </cell>
          <cell r="E1146" t="str">
            <v>OTUC</v>
          </cell>
          <cell r="F1146" t="str">
            <v>OTUC</v>
          </cell>
          <cell r="G1146" t="str">
            <v>Qty</v>
          </cell>
          <cell r="H1146">
            <v>6</v>
          </cell>
          <cell r="I1146" t="str">
            <v>MANOEL FRANCO DE ASSIS</v>
          </cell>
          <cell r="J1146" t="str">
            <v>100T1</v>
          </cell>
          <cell r="K1146" t="str">
            <v>188A</v>
          </cell>
          <cell r="L1146" t="str">
            <v>MINI DAYLIGHT 27 EXP</v>
          </cell>
          <cell r="M1146">
            <v>0</v>
          </cell>
          <cell r="N1146">
            <v>-27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</row>
        <row r="1147">
          <cell r="A1147" t="str">
            <v>Sun Light</v>
          </cell>
          <cell r="B1147" t="str">
            <v>PS</v>
          </cell>
          <cell r="C1147" t="str">
            <v>Varejo PS</v>
          </cell>
          <cell r="D1147" t="str">
            <v>08</v>
          </cell>
          <cell r="E1147" t="str">
            <v>OTUC</v>
          </cell>
          <cell r="F1147" t="str">
            <v>OTUC</v>
          </cell>
          <cell r="G1147" t="str">
            <v>Qty</v>
          </cell>
          <cell r="H1147">
            <v>6</v>
          </cell>
          <cell r="I1147" t="str">
            <v>MANOEL FRANCO DE ASSIS</v>
          </cell>
          <cell r="J1147">
            <v>12001</v>
          </cell>
          <cell r="K1147" t="str">
            <v>188A</v>
          </cell>
          <cell r="L1147" t="str">
            <v>MINI DAYLIGHT 27 EXP</v>
          </cell>
          <cell r="M1147">
            <v>0</v>
          </cell>
          <cell r="N1147">
            <v>-2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</row>
        <row r="1148">
          <cell r="A1148" t="str">
            <v>Sun Light</v>
          </cell>
          <cell r="B1148" t="str">
            <v>NT</v>
          </cell>
          <cell r="C1148" t="str">
            <v>Varejo NT</v>
          </cell>
          <cell r="D1148" t="str">
            <v>08</v>
          </cell>
          <cell r="E1148" t="str">
            <v>OTUC</v>
          </cell>
          <cell r="F1148" t="str">
            <v>OTUC</v>
          </cell>
          <cell r="G1148" t="str">
            <v>Qty</v>
          </cell>
          <cell r="H1148">
            <v>8</v>
          </cell>
          <cell r="I1148" t="str">
            <v>FABIANA C CUNHA</v>
          </cell>
          <cell r="J1148" t="str">
            <v>100N1</v>
          </cell>
          <cell r="K1148" t="str">
            <v>188A</v>
          </cell>
          <cell r="L1148" t="str">
            <v>MINI DAYLIGHT 27 EXP</v>
          </cell>
          <cell r="M1148">
            <v>-9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</row>
        <row r="1149">
          <cell r="A1149" t="str">
            <v>Sun Light</v>
          </cell>
          <cell r="B1149" t="str">
            <v>PS</v>
          </cell>
          <cell r="C1149" t="str">
            <v>Varejo PS</v>
          </cell>
          <cell r="D1149" t="str">
            <v>08</v>
          </cell>
          <cell r="E1149" t="str">
            <v>OTUC</v>
          </cell>
          <cell r="F1149" t="str">
            <v>OTUC</v>
          </cell>
          <cell r="G1149" t="str">
            <v>Qty</v>
          </cell>
          <cell r="H1149" t="str">
            <v>A</v>
          </cell>
          <cell r="I1149" t="str">
            <v>CARLOS KREMER</v>
          </cell>
          <cell r="J1149" t="str">
            <v>100T2</v>
          </cell>
          <cell r="K1149" t="str">
            <v>188A</v>
          </cell>
          <cell r="L1149" t="str">
            <v>MINI DAYLIGHT 27 EXP</v>
          </cell>
          <cell r="M1149">
            <v>-1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  <cell r="AV1149">
            <v>0</v>
          </cell>
          <cell r="AW1149">
            <v>0</v>
          </cell>
        </row>
        <row r="1150">
          <cell r="A1150" t="str">
            <v>Aquatic</v>
          </cell>
          <cell r="B1150" t="str">
            <v>PS</v>
          </cell>
          <cell r="C1150" t="str">
            <v>KEX</v>
          </cell>
          <cell r="D1150" t="str">
            <v>08</v>
          </cell>
          <cell r="E1150" t="str">
            <v>OTUC</v>
          </cell>
          <cell r="F1150" t="str">
            <v>OTUC</v>
          </cell>
          <cell r="G1150" t="str">
            <v>Qty</v>
          </cell>
          <cell r="H1150">
            <v>1</v>
          </cell>
          <cell r="I1150" t="str">
            <v>CI - DIVERSOS</v>
          </cell>
          <cell r="J1150" t="str">
            <v>100T1</v>
          </cell>
          <cell r="K1150" t="str">
            <v>196F</v>
          </cell>
          <cell r="L1150" t="str">
            <v>MINI WEEKEND</v>
          </cell>
          <cell r="M1150">
            <v>-13</v>
          </cell>
          <cell r="N1150">
            <v>70</v>
          </cell>
          <cell r="O1150">
            <v>12</v>
          </cell>
          <cell r="P1150">
            <v>70</v>
          </cell>
          <cell r="Q1150">
            <v>70</v>
          </cell>
          <cell r="R1150">
            <v>40</v>
          </cell>
          <cell r="S1150">
            <v>140</v>
          </cell>
          <cell r="T1150">
            <v>0</v>
          </cell>
          <cell r="U1150">
            <v>170</v>
          </cell>
          <cell r="V1150">
            <v>30</v>
          </cell>
          <cell r="W1150">
            <v>100</v>
          </cell>
          <cell r="X1150">
            <v>50</v>
          </cell>
          <cell r="Y1150">
            <v>80</v>
          </cell>
          <cell r="Z1150">
            <v>130</v>
          </cell>
          <cell r="AA1150">
            <v>80</v>
          </cell>
          <cell r="AB1150">
            <v>110</v>
          </cell>
          <cell r="AC1150">
            <v>0</v>
          </cell>
          <cell r="AD1150">
            <v>10</v>
          </cell>
          <cell r="AE1150">
            <v>200</v>
          </cell>
          <cell r="AF1150">
            <v>200</v>
          </cell>
          <cell r="AG1150">
            <v>-24</v>
          </cell>
          <cell r="AH1150">
            <v>10</v>
          </cell>
          <cell r="AI1150">
            <v>10</v>
          </cell>
          <cell r="AJ1150">
            <v>120</v>
          </cell>
          <cell r="AK1150">
            <v>140</v>
          </cell>
          <cell r="AL1150">
            <v>60</v>
          </cell>
          <cell r="AM1150">
            <v>-121</v>
          </cell>
          <cell r="AN1150">
            <v>0</v>
          </cell>
          <cell r="AO1150">
            <v>50</v>
          </cell>
          <cell r="AP1150">
            <v>0</v>
          </cell>
          <cell r="AQ1150">
            <v>0</v>
          </cell>
          <cell r="AR1150">
            <v>-45</v>
          </cell>
          <cell r="AS1150">
            <v>0</v>
          </cell>
          <cell r="AT1150">
            <v>50</v>
          </cell>
          <cell r="AU1150">
            <v>0</v>
          </cell>
          <cell r="AV1150">
            <v>30</v>
          </cell>
          <cell r="AW1150">
            <v>926</v>
          </cell>
        </row>
        <row r="1151">
          <cell r="A1151" t="str">
            <v>Aquatic</v>
          </cell>
          <cell r="B1151" t="str">
            <v>PS</v>
          </cell>
          <cell r="C1151" t="str">
            <v>Varejo PS</v>
          </cell>
          <cell r="D1151" t="str">
            <v>08</v>
          </cell>
          <cell r="E1151" t="str">
            <v>OTUC</v>
          </cell>
          <cell r="F1151" t="str">
            <v>OTUC</v>
          </cell>
          <cell r="G1151" t="str">
            <v>Qty</v>
          </cell>
          <cell r="H1151">
            <v>1</v>
          </cell>
          <cell r="I1151" t="str">
            <v>CI - DIVERSOS</v>
          </cell>
          <cell r="J1151" t="str">
            <v>100T2</v>
          </cell>
          <cell r="K1151" t="str">
            <v>196F</v>
          </cell>
          <cell r="L1151" t="str">
            <v>MINI WEEKEND</v>
          </cell>
          <cell r="M1151">
            <v>20</v>
          </cell>
          <cell r="N1151">
            <v>0</v>
          </cell>
          <cell r="O1151">
            <v>0</v>
          </cell>
          <cell r="P1151">
            <v>4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</row>
        <row r="1152">
          <cell r="A1152" t="str">
            <v>Aquatic</v>
          </cell>
          <cell r="B1152" t="str">
            <v>PS</v>
          </cell>
          <cell r="C1152" t="str">
            <v>Atacado PS</v>
          </cell>
          <cell r="D1152" t="str">
            <v>08</v>
          </cell>
          <cell r="E1152" t="str">
            <v>OTUC</v>
          </cell>
          <cell r="F1152" t="str">
            <v>OTUC</v>
          </cell>
          <cell r="G1152" t="str">
            <v>Qty</v>
          </cell>
          <cell r="H1152">
            <v>1</v>
          </cell>
          <cell r="I1152" t="str">
            <v>CI - DIVERSOS</v>
          </cell>
          <cell r="J1152" t="str">
            <v>100T3</v>
          </cell>
          <cell r="K1152" t="str">
            <v>196F</v>
          </cell>
          <cell r="L1152" t="str">
            <v>MINI WEEKEND</v>
          </cell>
          <cell r="M1152">
            <v>12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</row>
        <row r="1153">
          <cell r="A1153" t="str">
            <v>Aquatic</v>
          </cell>
          <cell r="B1153" t="str">
            <v>PS</v>
          </cell>
          <cell r="C1153" t="str">
            <v>Varejo PS</v>
          </cell>
          <cell r="D1153" t="str">
            <v>08</v>
          </cell>
          <cell r="E1153" t="str">
            <v>OTUC</v>
          </cell>
          <cell r="F1153" t="str">
            <v>OTUC</v>
          </cell>
          <cell r="G1153" t="str">
            <v>Qty</v>
          </cell>
          <cell r="H1153">
            <v>1</v>
          </cell>
          <cell r="I1153" t="str">
            <v>CI - DIVERSOS</v>
          </cell>
          <cell r="J1153" t="str">
            <v>100T4</v>
          </cell>
          <cell r="K1153" t="str">
            <v>196F</v>
          </cell>
          <cell r="L1153" t="str">
            <v>MINI WEEKEND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60</v>
          </cell>
          <cell r="AH1153">
            <v>-260</v>
          </cell>
          <cell r="AI1153">
            <v>10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-100</v>
          </cell>
        </row>
        <row r="1154">
          <cell r="A1154" t="str">
            <v>Aquatic</v>
          </cell>
          <cell r="B1154" t="str">
            <v>PS</v>
          </cell>
          <cell r="C1154" t="str">
            <v>Varejo PS</v>
          </cell>
          <cell r="D1154" t="str">
            <v>08</v>
          </cell>
          <cell r="E1154" t="str">
            <v>OTUC</v>
          </cell>
          <cell r="F1154" t="str">
            <v>OTUC</v>
          </cell>
          <cell r="G1154" t="str">
            <v>Qty</v>
          </cell>
          <cell r="H1154">
            <v>1</v>
          </cell>
          <cell r="I1154" t="str">
            <v>CI - DIVERSOS</v>
          </cell>
          <cell r="J1154">
            <v>12001</v>
          </cell>
          <cell r="K1154" t="str">
            <v>196F</v>
          </cell>
          <cell r="L1154" t="str">
            <v>MINI WEEKEND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10</v>
          </cell>
          <cell r="U1154">
            <v>10</v>
          </cell>
          <cell r="V1154">
            <v>0</v>
          </cell>
          <cell r="W1154">
            <v>0</v>
          </cell>
          <cell r="X1154">
            <v>0</v>
          </cell>
          <cell r="Y1154">
            <v>1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20</v>
          </cell>
          <cell r="AE1154">
            <v>0</v>
          </cell>
          <cell r="AF1154">
            <v>-25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-4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1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5</v>
          </cell>
        </row>
        <row r="1155">
          <cell r="A1155" t="str">
            <v>Aquatic</v>
          </cell>
          <cell r="B1155" t="str">
            <v>PS</v>
          </cell>
          <cell r="C1155" t="str">
            <v>Varejo PS</v>
          </cell>
          <cell r="D1155" t="str">
            <v>08</v>
          </cell>
          <cell r="E1155" t="str">
            <v>OTUC</v>
          </cell>
          <cell r="F1155" t="str">
            <v>OTUC</v>
          </cell>
          <cell r="G1155" t="str">
            <v>Qty</v>
          </cell>
          <cell r="H1155">
            <v>1</v>
          </cell>
          <cell r="I1155" t="str">
            <v>CI - DIVERSOS</v>
          </cell>
          <cell r="J1155">
            <v>16000</v>
          </cell>
          <cell r="K1155" t="str">
            <v>196F</v>
          </cell>
          <cell r="L1155" t="str">
            <v>MINI WEEKEND</v>
          </cell>
          <cell r="M1155">
            <v>0</v>
          </cell>
          <cell r="N1155">
            <v>0</v>
          </cell>
          <cell r="O1155">
            <v>0</v>
          </cell>
          <cell r="P1155">
            <v>10</v>
          </cell>
          <cell r="Q1155">
            <v>0</v>
          </cell>
          <cell r="R1155">
            <v>10</v>
          </cell>
          <cell r="S1155">
            <v>0</v>
          </cell>
          <cell r="T1155">
            <v>0</v>
          </cell>
          <cell r="U1155">
            <v>3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10</v>
          </cell>
          <cell r="AF1155">
            <v>0</v>
          </cell>
          <cell r="AG1155">
            <v>0</v>
          </cell>
          <cell r="AH1155">
            <v>20</v>
          </cell>
          <cell r="AI1155">
            <v>3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60</v>
          </cell>
        </row>
        <row r="1156">
          <cell r="A1156" t="str">
            <v>Aquatic</v>
          </cell>
          <cell r="B1156" t="str">
            <v>PS</v>
          </cell>
          <cell r="C1156" t="str">
            <v>Varejo PS</v>
          </cell>
          <cell r="D1156" t="str">
            <v>08</v>
          </cell>
          <cell r="E1156" t="str">
            <v>OTUC</v>
          </cell>
          <cell r="F1156" t="str">
            <v>OTUC</v>
          </cell>
          <cell r="G1156" t="str">
            <v>Qty</v>
          </cell>
          <cell r="H1156">
            <v>1</v>
          </cell>
          <cell r="I1156" t="str">
            <v>CI - DIVERSOS</v>
          </cell>
          <cell r="J1156">
            <v>99999</v>
          </cell>
          <cell r="K1156" t="str">
            <v>196F</v>
          </cell>
          <cell r="L1156" t="str">
            <v>MINI WEEKEND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10</v>
          </cell>
          <cell r="V1156">
            <v>0</v>
          </cell>
          <cell r="W1156">
            <v>0</v>
          </cell>
          <cell r="X1156">
            <v>10</v>
          </cell>
          <cell r="Y1156">
            <v>0</v>
          </cell>
          <cell r="Z1156">
            <v>0</v>
          </cell>
          <cell r="AA1156">
            <v>0</v>
          </cell>
          <cell r="AB1156">
            <v>1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10</v>
          </cell>
        </row>
        <row r="1157">
          <cell r="A1157" t="str">
            <v>Aquatic</v>
          </cell>
          <cell r="B1157" t="str">
            <v>PS</v>
          </cell>
          <cell r="C1157" t="str">
            <v>KEX</v>
          </cell>
          <cell r="D1157" t="str">
            <v>08</v>
          </cell>
          <cell r="E1157" t="str">
            <v>OTUC</v>
          </cell>
          <cell r="F1157" t="str">
            <v>OTUC</v>
          </cell>
          <cell r="G1157" t="str">
            <v>Qty</v>
          </cell>
          <cell r="H1157">
            <v>2</v>
          </cell>
          <cell r="I1157" t="str">
            <v>CI - VALMIR REQUENA - RJ</v>
          </cell>
          <cell r="J1157" t="str">
            <v>100T1</v>
          </cell>
          <cell r="K1157" t="str">
            <v>196F</v>
          </cell>
          <cell r="L1157" t="str">
            <v>MINI WEEKEND</v>
          </cell>
          <cell r="M1157">
            <v>483</v>
          </cell>
          <cell r="N1157">
            <v>471</v>
          </cell>
          <cell r="O1157">
            <v>200</v>
          </cell>
          <cell r="P1157">
            <v>156</v>
          </cell>
          <cell r="Q1157">
            <v>230</v>
          </cell>
          <cell r="R1157">
            <v>140</v>
          </cell>
          <cell r="S1157">
            <v>79</v>
          </cell>
          <cell r="T1157">
            <v>60</v>
          </cell>
          <cell r="U1157">
            <v>130</v>
          </cell>
          <cell r="V1157">
            <v>280</v>
          </cell>
          <cell r="W1157">
            <v>220</v>
          </cell>
          <cell r="X1157">
            <v>370</v>
          </cell>
          <cell r="Y1157">
            <v>190</v>
          </cell>
          <cell r="Z1157">
            <v>400</v>
          </cell>
          <cell r="AA1157">
            <v>270</v>
          </cell>
          <cell r="AB1157">
            <v>150</v>
          </cell>
          <cell r="AC1157">
            <v>170</v>
          </cell>
          <cell r="AD1157">
            <v>190</v>
          </cell>
          <cell r="AE1157">
            <v>90</v>
          </cell>
          <cell r="AF1157">
            <v>70</v>
          </cell>
          <cell r="AG1157">
            <v>160</v>
          </cell>
          <cell r="AH1157">
            <v>160</v>
          </cell>
          <cell r="AI1157">
            <v>310</v>
          </cell>
          <cell r="AJ1157">
            <v>460</v>
          </cell>
          <cell r="AK1157">
            <v>470</v>
          </cell>
          <cell r="AL1157">
            <v>490</v>
          </cell>
          <cell r="AM1157">
            <v>470</v>
          </cell>
          <cell r="AN1157">
            <v>70</v>
          </cell>
          <cell r="AO1157">
            <v>200</v>
          </cell>
          <cell r="AP1157">
            <v>250</v>
          </cell>
          <cell r="AQ1157">
            <v>110</v>
          </cell>
          <cell r="AR1157">
            <v>100</v>
          </cell>
          <cell r="AS1157">
            <v>100</v>
          </cell>
          <cell r="AT1157">
            <v>120</v>
          </cell>
          <cell r="AU1157">
            <v>400</v>
          </cell>
          <cell r="AV1157">
            <v>230</v>
          </cell>
          <cell r="AW1157">
            <v>2620</v>
          </cell>
        </row>
        <row r="1158">
          <cell r="A1158" t="str">
            <v>Aquatic</v>
          </cell>
          <cell r="B1158" t="str">
            <v>PS</v>
          </cell>
          <cell r="C1158" t="str">
            <v>Varejo PS</v>
          </cell>
          <cell r="D1158" t="str">
            <v>08</v>
          </cell>
          <cell r="E1158" t="str">
            <v>OTUC</v>
          </cell>
          <cell r="F1158" t="str">
            <v>OTUC</v>
          </cell>
          <cell r="G1158" t="str">
            <v>Qty</v>
          </cell>
          <cell r="H1158">
            <v>2</v>
          </cell>
          <cell r="I1158" t="str">
            <v>CI - VALMIR REQUENA - RJ</v>
          </cell>
          <cell r="J1158" t="str">
            <v>100T2</v>
          </cell>
          <cell r="K1158" t="str">
            <v>196F</v>
          </cell>
          <cell r="L1158" t="str">
            <v>MINI WEEKEND</v>
          </cell>
          <cell r="M1158">
            <v>50</v>
          </cell>
          <cell r="N1158">
            <v>30</v>
          </cell>
          <cell r="O1158">
            <v>50</v>
          </cell>
          <cell r="P1158">
            <v>30</v>
          </cell>
          <cell r="Q1158">
            <v>20</v>
          </cell>
          <cell r="R1158">
            <v>20</v>
          </cell>
          <cell r="S1158">
            <v>60</v>
          </cell>
          <cell r="T1158">
            <v>50</v>
          </cell>
          <cell r="U1158">
            <v>20</v>
          </cell>
          <cell r="V1158">
            <v>90</v>
          </cell>
          <cell r="W1158">
            <v>60</v>
          </cell>
          <cell r="X1158">
            <v>30</v>
          </cell>
          <cell r="Y1158">
            <v>70</v>
          </cell>
          <cell r="Z1158">
            <v>80</v>
          </cell>
          <cell r="AA1158">
            <v>90</v>
          </cell>
          <cell r="AB1158">
            <v>10</v>
          </cell>
          <cell r="AC1158">
            <v>20</v>
          </cell>
          <cell r="AD1158">
            <v>10</v>
          </cell>
          <cell r="AE1158">
            <v>40</v>
          </cell>
          <cell r="AF1158">
            <v>10</v>
          </cell>
          <cell r="AG1158">
            <v>60</v>
          </cell>
          <cell r="AH1158">
            <v>0</v>
          </cell>
          <cell r="AI1158">
            <v>40</v>
          </cell>
          <cell r="AJ1158">
            <v>5</v>
          </cell>
          <cell r="AK1158">
            <v>10</v>
          </cell>
          <cell r="AL1158">
            <v>10</v>
          </cell>
          <cell r="AM1158">
            <v>50</v>
          </cell>
          <cell r="AN1158">
            <v>10</v>
          </cell>
          <cell r="AO1158">
            <v>10</v>
          </cell>
          <cell r="AP1158">
            <v>0</v>
          </cell>
          <cell r="AQ1158">
            <v>20</v>
          </cell>
          <cell r="AR1158">
            <v>10</v>
          </cell>
          <cell r="AS1158">
            <v>50</v>
          </cell>
          <cell r="AT1158">
            <v>30</v>
          </cell>
          <cell r="AU1158">
            <v>10</v>
          </cell>
          <cell r="AV1158">
            <v>30</v>
          </cell>
          <cell r="AW1158">
            <v>435</v>
          </cell>
        </row>
        <row r="1159">
          <cell r="A1159" t="str">
            <v>Aquatic</v>
          </cell>
          <cell r="B1159" t="str">
            <v>PS</v>
          </cell>
          <cell r="C1159" t="str">
            <v>Atacado PS</v>
          </cell>
          <cell r="D1159" t="str">
            <v>08</v>
          </cell>
          <cell r="E1159" t="str">
            <v>OTUC</v>
          </cell>
          <cell r="F1159" t="str">
            <v>OTUC</v>
          </cell>
          <cell r="G1159" t="str">
            <v>Qty</v>
          </cell>
          <cell r="H1159">
            <v>2</v>
          </cell>
          <cell r="I1159" t="str">
            <v>CI - VALMIR REQUENA - RJ</v>
          </cell>
          <cell r="J1159" t="str">
            <v>100T3</v>
          </cell>
          <cell r="K1159" t="str">
            <v>196F</v>
          </cell>
          <cell r="L1159" t="str">
            <v>MINI WEEKEND</v>
          </cell>
          <cell r="M1159">
            <v>50</v>
          </cell>
          <cell r="N1159">
            <v>100</v>
          </cell>
          <cell r="O1159">
            <v>30</v>
          </cell>
          <cell r="P1159">
            <v>50</v>
          </cell>
          <cell r="Q1159">
            <v>100</v>
          </cell>
          <cell r="R1159">
            <v>0</v>
          </cell>
          <cell r="S1159">
            <v>160</v>
          </cell>
          <cell r="T1159">
            <v>100</v>
          </cell>
          <cell r="U1159">
            <v>110</v>
          </cell>
          <cell r="V1159">
            <v>0</v>
          </cell>
          <cell r="W1159">
            <v>380</v>
          </cell>
          <cell r="X1159">
            <v>620</v>
          </cell>
          <cell r="Y1159">
            <v>140</v>
          </cell>
          <cell r="Z1159">
            <v>90</v>
          </cell>
          <cell r="AA1159">
            <v>240</v>
          </cell>
          <cell r="AB1159">
            <v>0</v>
          </cell>
          <cell r="AC1159">
            <v>0</v>
          </cell>
          <cell r="AD1159">
            <v>100</v>
          </cell>
          <cell r="AE1159">
            <v>0</v>
          </cell>
          <cell r="AF1159">
            <v>100</v>
          </cell>
          <cell r="AG1159">
            <v>180</v>
          </cell>
          <cell r="AH1159">
            <v>40</v>
          </cell>
          <cell r="AI1159">
            <v>250</v>
          </cell>
          <cell r="AJ1159">
            <v>150</v>
          </cell>
          <cell r="AK1159">
            <v>360</v>
          </cell>
          <cell r="AL1159">
            <v>250</v>
          </cell>
          <cell r="AM1159">
            <v>0</v>
          </cell>
          <cell r="AN1159">
            <v>100</v>
          </cell>
          <cell r="AO1159">
            <v>20</v>
          </cell>
          <cell r="AP1159">
            <v>150</v>
          </cell>
          <cell r="AQ1159">
            <v>120</v>
          </cell>
          <cell r="AR1159">
            <v>20</v>
          </cell>
          <cell r="AS1159">
            <v>210</v>
          </cell>
          <cell r="AT1159">
            <v>0</v>
          </cell>
          <cell r="AU1159">
            <v>300</v>
          </cell>
          <cell r="AV1159">
            <v>30</v>
          </cell>
          <cell r="AW1159">
            <v>1290</v>
          </cell>
        </row>
        <row r="1160">
          <cell r="A1160" t="str">
            <v>Aquatic</v>
          </cell>
          <cell r="B1160" t="str">
            <v>PS</v>
          </cell>
          <cell r="C1160" t="str">
            <v>Varejo PS</v>
          </cell>
          <cell r="D1160" t="str">
            <v>08</v>
          </cell>
          <cell r="E1160" t="str">
            <v>OTUC</v>
          </cell>
          <cell r="F1160" t="str">
            <v>OTUC</v>
          </cell>
          <cell r="G1160" t="str">
            <v>Qty</v>
          </cell>
          <cell r="H1160">
            <v>2</v>
          </cell>
          <cell r="I1160" t="str">
            <v>CI - VALMIR REQUENA - RJ</v>
          </cell>
          <cell r="J1160" t="str">
            <v>100T4</v>
          </cell>
          <cell r="K1160" t="str">
            <v>196F</v>
          </cell>
          <cell r="L1160" t="str">
            <v>MINI WEEKEND</v>
          </cell>
          <cell r="M1160">
            <v>20</v>
          </cell>
          <cell r="N1160">
            <v>10</v>
          </cell>
          <cell r="O1160">
            <v>10</v>
          </cell>
          <cell r="P1160">
            <v>10</v>
          </cell>
          <cell r="Q1160">
            <v>20</v>
          </cell>
          <cell r="R1160">
            <v>0</v>
          </cell>
          <cell r="S1160">
            <v>0</v>
          </cell>
          <cell r="T1160">
            <v>1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50</v>
          </cell>
          <cell r="AJ1160">
            <v>0</v>
          </cell>
          <cell r="AK1160">
            <v>5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1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50</v>
          </cell>
        </row>
        <row r="1161">
          <cell r="A1161" t="str">
            <v>Aquatic</v>
          </cell>
          <cell r="B1161" t="str">
            <v>PS</v>
          </cell>
          <cell r="C1161" t="str">
            <v>KEX</v>
          </cell>
          <cell r="D1161" t="str">
            <v>08</v>
          </cell>
          <cell r="E1161" t="str">
            <v>OTUC</v>
          </cell>
          <cell r="F1161" t="str">
            <v>OTUC</v>
          </cell>
          <cell r="G1161" t="str">
            <v>Qty</v>
          </cell>
          <cell r="H1161">
            <v>3</v>
          </cell>
          <cell r="I1161" t="str">
            <v>CI - NELSON AMOROSO - POA</v>
          </cell>
          <cell r="J1161" t="str">
            <v>100T1</v>
          </cell>
          <cell r="K1161" t="str">
            <v>196F</v>
          </cell>
          <cell r="L1161" t="str">
            <v>MINI WEEKEND</v>
          </cell>
          <cell r="M1161">
            <v>331</v>
          </cell>
          <cell r="N1161">
            <v>40</v>
          </cell>
          <cell r="O1161">
            <v>40</v>
          </cell>
          <cell r="P1161">
            <v>80</v>
          </cell>
          <cell r="Q1161">
            <v>10</v>
          </cell>
          <cell r="R1161">
            <v>40</v>
          </cell>
          <cell r="S1161">
            <v>60</v>
          </cell>
          <cell r="T1161">
            <v>90</v>
          </cell>
          <cell r="U1161">
            <v>110</v>
          </cell>
          <cell r="V1161">
            <v>140</v>
          </cell>
          <cell r="W1161">
            <v>150</v>
          </cell>
          <cell r="X1161">
            <v>360</v>
          </cell>
          <cell r="Y1161">
            <v>270</v>
          </cell>
          <cell r="Z1161">
            <v>120</v>
          </cell>
          <cell r="AA1161">
            <v>140</v>
          </cell>
          <cell r="AB1161">
            <v>80</v>
          </cell>
          <cell r="AC1161">
            <v>40</v>
          </cell>
          <cell r="AD1161">
            <v>70</v>
          </cell>
          <cell r="AE1161">
            <v>50</v>
          </cell>
          <cell r="AF1161">
            <v>60</v>
          </cell>
          <cell r="AG1161">
            <v>90</v>
          </cell>
          <cell r="AH1161">
            <v>70</v>
          </cell>
          <cell r="AI1161">
            <v>150</v>
          </cell>
          <cell r="AJ1161">
            <v>330</v>
          </cell>
          <cell r="AK1161">
            <v>475</v>
          </cell>
          <cell r="AL1161">
            <v>120</v>
          </cell>
          <cell r="AM1161">
            <v>127</v>
          </cell>
          <cell r="AN1161">
            <v>77</v>
          </cell>
          <cell r="AO1161">
            <v>90</v>
          </cell>
          <cell r="AP1161">
            <v>40</v>
          </cell>
          <cell r="AQ1161">
            <v>90</v>
          </cell>
          <cell r="AR1161">
            <v>50</v>
          </cell>
          <cell r="AS1161">
            <v>200</v>
          </cell>
          <cell r="AT1161">
            <v>120</v>
          </cell>
          <cell r="AU1161">
            <v>240</v>
          </cell>
          <cell r="AV1161">
            <v>320</v>
          </cell>
          <cell r="AW1161">
            <v>1470</v>
          </cell>
        </row>
        <row r="1162">
          <cell r="A1162" t="str">
            <v>Aquatic</v>
          </cell>
          <cell r="B1162" t="str">
            <v>PS</v>
          </cell>
          <cell r="C1162" t="str">
            <v>Varejo PS</v>
          </cell>
          <cell r="D1162" t="str">
            <v>08</v>
          </cell>
          <cell r="E1162" t="str">
            <v>OTUC</v>
          </cell>
          <cell r="F1162" t="str">
            <v>OTUC</v>
          </cell>
          <cell r="G1162" t="str">
            <v>Qty</v>
          </cell>
          <cell r="H1162">
            <v>3</v>
          </cell>
          <cell r="I1162" t="str">
            <v>CI - NELSON AMOROSO - POA</v>
          </cell>
          <cell r="J1162" t="str">
            <v>100T2</v>
          </cell>
          <cell r="K1162" t="str">
            <v>196F</v>
          </cell>
          <cell r="L1162" t="str">
            <v>MINI WEEKEND</v>
          </cell>
          <cell r="M1162">
            <v>120</v>
          </cell>
          <cell r="N1162">
            <v>106</v>
          </cell>
          <cell r="O1162">
            <v>50</v>
          </cell>
          <cell r="P1162">
            <v>19</v>
          </cell>
          <cell r="Q1162">
            <v>10</v>
          </cell>
          <cell r="R1162">
            <v>40</v>
          </cell>
          <cell r="S1162">
            <v>0</v>
          </cell>
          <cell r="T1162">
            <v>20</v>
          </cell>
          <cell r="U1162">
            <v>20</v>
          </cell>
          <cell r="V1162">
            <v>10</v>
          </cell>
          <cell r="W1162">
            <v>0</v>
          </cell>
          <cell r="X1162">
            <v>30</v>
          </cell>
          <cell r="Y1162">
            <v>40</v>
          </cell>
          <cell r="Z1162">
            <v>0</v>
          </cell>
          <cell r="AA1162">
            <v>0</v>
          </cell>
          <cell r="AB1162">
            <v>20</v>
          </cell>
          <cell r="AC1162">
            <v>20</v>
          </cell>
          <cell r="AD1162">
            <v>0</v>
          </cell>
          <cell r="AE1162">
            <v>20</v>
          </cell>
          <cell r="AF1162">
            <v>0</v>
          </cell>
          <cell r="AG1162">
            <v>10</v>
          </cell>
          <cell r="AH1162">
            <v>10</v>
          </cell>
          <cell r="AI1162">
            <v>50</v>
          </cell>
          <cell r="AJ1162">
            <v>170</v>
          </cell>
          <cell r="AK1162">
            <v>10</v>
          </cell>
          <cell r="AL1162">
            <v>20</v>
          </cell>
          <cell r="AM1162">
            <v>10</v>
          </cell>
          <cell r="AN1162">
            <v>0</v>
          </cell>
          <cell r="AO1162">
            <v>0</v>
          </cell>
          <cell r="AP1162">
            <v>10</v>
          </cell>
          <cell r="AQ1162">
            <v>0</v>
          </cell>
          <cell r="AR1162">
            <v>0</v>
          </cell>
          <cell r="AS1162">
            <v>0</v>
          </cell>
          <cell r="AT1162">
            <v>10</v>
          </cell>
          <cell r="AU1162">
            <v>0</v>
          </cell>
          <cell r="AV1162">
            <v>30</v>
          </cell>
          <cell r="AW1162">
            <v>340</v>
          </cell>
        </row>
        <row r="1163">
          <cell r="A1163" t="str">
            <v>Aquatic</v>
          </cell>
          <cell r="B1163" t="str">
            <v>PS</v>
          </cell>
          <cell r="C1163" t="str">
            <v>Atacado PS</v>
          </cell>
          <cell r="D1163" t="str">
            <v>08</v>
          </cell>
          <cell r="E1163" t="str">
            <v>OTUC</v>
          </cell>
          <cell r="F1163" t="str">
            <v>OTUC</v>
          </cell>
          <cell r="G1163" t="str">
            <v>Qty</v>
          </cell>
          <cell r="H1163">
            <v>3</v>
          </cell>
          <cell r="I1163" t="str">
            <v>CI - NELSON AMOROSO - POA</v>
          </cell>
          <cell r="J1163" t="str">
            <v>100T3</v>
          </cell>
          <cell r="K1163" t="str">
            <v>196F</v>
          </cell>
          <cell r="L1163" t="str">
            <v>MINI WEEKEND</v>
          </cell>
          <cell r="M1163">
            <v>430</v>
          </cell>
          <cell r="N1163">
            <v>20</v>
          </cell>
          <cell r="O1163">
            <v>20</v>
          </cell>
          <cell r="P1163">
            <v>50</v>
          </cell>
          <cell r="Q1163">
            <v>-10</v>
          </cell>
          <cell r="R1163">
            <v>20</v>
          </cell>
          <cell r="S1163">
            <v>40</v>
          </cell>
          <cell r="T1163">
            <v>70</v>
          </cell>
          <cell r="U1163">
            <v>30</v>
          </cell>
          <cell r="V1163">
            <v>30</v>
          </cell>
          <cell r="W1163">
            <v>110</v>
          </cell>
          <cell r="X1163">
            <v>270</v>
          </cell>
          <cell r="Y1163">
            <v>420</v>
          </cell>
          <cell r="Z1163">
            <v>130</v>
          </cell>
          <cell r="AA1163">
            <v>20</v>
          </cell>
          <cell r="AB1163">
            <v>30</v>
          </cell>
          <cell r="AC1163">
            <v>20</v>
          </cell>
          <cell r="AD1163">
            <v>60</v>
          </cell>
          <cell r="AE1163">
            <v>0</v>
          </cell>
          <cell r="AF1163">
            <v>50</v>
          </cell>
          <cell r="AG1163">
            <v>140</v>
          </cell>
          <cell r="AH1163">
            <v>100</v>
          </cell>
          <cell r="AI1163">
            <v>250</v>
          </cell>
          <cell r="AJ1163">
            <v>400</v>
          </cell>
          <cell r="AK1163">
            <v>740</v>
          </cell>
          <cell r="AL1163">
            <v>350</v>
          </cell>
          <cell r="AM1163">
            <v>151</v>
          </cell>
          <cell r="AN1163">
            <v>89</v>
          </cell>
          <cell r="AO1163">
            <v>200</v>
          </cell>
          <cell r="AP1163">
            <v>20</v>
          </cell>
          <cell r="AQ1163">
            <v>0</v>
          </cell>
          <cell r="AR1163">
            <v>20</v>
          </cell>
          <cell r="AS1163">
            <v>50</v>
          </cell>
          <cell r="AT1163">
            <v>50</v>
          </cell>
          <cell r="AU1163">
            <v>50</v>
          </cell>
          <cell r="AV1163">
            <v>60</v>
          </cell>
          <cell r="AW1163">
            <v>1620</v>
          </cell>
        </row>
        <row r="1164">
          <cell r="A1164" t="str">
            <v>Aquatic</v>
          </cell>
          <cell r="B1164" t="str">
            <v>PS</v>
          </cell>
          <cell r="C1164" t="str">
            <v>Varejo PS</v>
          </cell>
          <cell r="D1164" t="str">
            <v>08</v>
          </cell>
          <cell r="E1164" t="str">
            <v>OTUC</v>
          </cell>
          <cell r="F1164" t="str">
            <v>OTUC</v>
          </cell>
          <cell r="G1164" t="str">
            <v>Qty</v>
          </cell>
          <cell r="H1164">
            <v>3</v>
          </cell>
          <cell r="I1164" t="str">
            <v>CI - NELSON AMOROSO - POA</v>
          </cell>
          <cell r="J1164">
            <v>12001</v>
          </cell>
          <cell r="K1164" t="str">
            <v>196F</v>
          </cell>
          <cell r="L1164" t="str">
            <v>MINI WEEKEND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1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10</v>
          </cell>
        </row>
        <row r="1165">
          <cell r="A1165" t="str">
            <v>Aquatic</v>
          </cell>
          <cell r="B1165" t="str">
            <v>PS</v>
          </cell>
          <cell r="C1165" t="str">
            <v>KEX</v>
          </cell>
          <cell r="D1165" t="str">
            <v>08</v>
          </cell>
          <cell r="E1165" t="str">
            <v>OTUC</v>
          </cell>
          <cell r="F1165" t="str">
            <v>OTUC</v>
          </cell>
          <cell r="G1165" t="str">
            <v>Qty</v>
          </cell>
          <cell r="H1165">
            <v>4</v>
          </cell>
          <cell r="I1165" t="str">
            <v>CI - FELICIO CASALE FILHO - REC</v>
          </cell>
          <cell r="J1165" t="str">
            <v>100T1</v>
          </cell>
          <cell r="K1165" t="str">
            <v>196F</v>
          </cell>
          <cell r="L1165" t="str">
            <v>MINI WEEKEND</v>
          </cell>
          <cell r="M1165">
            <v>180</v>
          </cell>
          <cell r="N1165">
            <v>80</v>
          </cell>
          <cell r="O1165">
            <v>50</v>
          </cell>
          <cell r="P1165">
            <v>170</v>
          </cell>
          <cell r="Q1165">
            <v>140</v>
          </cell>
          <cell r="R1165">
            <v>160</v>
          </cell>
          <cell r="S1165">
            <v>180</v>
          </cell>
          <cell r="T1165">
            <v>170</v>
          </cell>
          <cell r="U1165">
            <v>250</v>
          </cell>
          <cell r="V1165">
            <v>400</v>
          </cell>
          <cell r="W1165">
            <v>310</v>
          </cell>
          <cell r="X1165">
            <v>430</v>
          </cell>
          <cell r="Y1165">
            <v>450</v>
          </cell>
          <cell r="Z1165">
            <v>580</v>
          </cell>
          <cell r="AA1165">
            <v>600</v>
          </cell>
          <cell r="AB1165">
            <v>170</v>
          </cell>
          <cell r="AC1165">
            <v>310</v>
          </cell>
          <cell r="AD1165">
            <v>300</v>
          </cell>
          <cell r="AE1165">
            <v>330</v>
          </cell>
          <cell r="AF1165">
            <v>170</v>
          </cell>
          <cell r="AG1165">
            <v>410</v>
          </cell>
          <cell r="AH1165">
            <v>450</v>
          </cell>
          <cell r="AI1165">
            <v>230</v>
          </cell>
          <cell r="AJ1165">
            <v>310</v>
          </cell>
          <cell r="AK1165">
            <v>1190</v>
          </cell>
          <cell r="AL1165">
            <v>220</v>
          </cell>
          <cell r="AM1165">
            <v>460</v>
          </cell>
          <cell r="AN1165">
            <v>50</v>
          </cell>
          <cell r="AO1165">
            <v>230</v>
          </cell>
          <cell r="AP1165">
            <v>420</v>
          </cell>
          <cell r="AQ1165">
            <v>209</v>
          </cell>
          <cell r="AR1165">
            <v>185</v>
          </cell>
          <cell r="AS1165">
            <v>370</v>
          </cell>
          <cell r="AT1165">
            <v>130</v>
          </cell>
          <cell r="AU1165">
            <v>220</v>
          </cell>
          <cell r="AV1165">
            <v>190</v>
          </cell>
          <cell r="AW1165">
            <v>4310</v>
          </cell>
        </row>
        <row r="1166">
          <cell r="A1166" t="str">
            <v>Aquatic</v>
          </cell>
          <cell r="B1166" t="str">
            <v>PS</v>
          </cell>
          <cell r="C1166" t="str">
            <v>Varejo PS</v>
          </cell>
          <cell r="D1166" t="str">
            <v>08</v>
          </cell>
          <cell r="E1166" t="str">
            <v>OTUC</v>
          </cell>
          <cell r="F1166" t="str">
            <v>OTUC</v>
          </cell>
          <cell r="G1166" t="str">
            <v>Qty</v>
          </cell>
          <cell r="H1166">
            <v>4</v>
          </cell>
          <cell r="I1166" t="str">
            <v>CI - FELICIO CASALE FILHO - REC</v>
          </cell>
          <cell r="J1166" t="str">
            <v>100T2</v>
          </cell>
          <cell r="K1166" t="str">
            <v>196F</v>
          </cell>
          <cell r="L1166" t="str">
            <v>MINI WEEKEND</v>
          </cell>
          <cell r="M1166">
            <v>260</v>
          </cell>
          <cell r="N1166">
            <v>100</v>
          </cell>
          <cell r="O1166">
            <v>10</v>
          </cell>
          <cell r="P1166">
            <v>120</v>
          </cell>
          <cell r="Q1166">
            <v>20</v>
          </cell>
          <cell r="R1166">
            <v>80</v>
          </cell>
          <cell r="S1166">
            <v>10</v>
          </cell>
          <cell r="T1166">
            <v>70</v>
          </cell>
          <cell r="U1166">
            <v>380</v>
          </cell>
          <cell r="V1166">
            <v>210</v>
          </cell>
          <cell r="W1166">
            <v>170</v>
          </cell>
          <cell r="X1166">
            <v>210</v>
          </cell>
          <cell r="Y1166">
            <v>60</v>
          </cell>
          <cell r="Z1166">
            <v>10</v>
          </cell>
          <cell r="AA1166">
            <v>170</v>
          </cell>
          <cell r="AB1166">
            <v>20</v>
          </cell>
          <cell r="AC1166">
            <v>0</v>
          </cell>
          <cell r="AD1166">
            <v>120</v>
          </cell>
          <cell r="AE1166">
            <v>0</v>
          </cell>
          <cell r="AF1166">
            <v>10</v>
          </cell>
          <cell r="AG1166">
            <v>20</v>
          </cell>
          <cell r="AH1166">
            <v>20</v>
          </cell>
          <cell r="AI1166">
            <v>10</v>
          </cell>
          <cell r="AJ1166">
            <v>0</v>
          </cell>
          <cell r="AK1166">
            <v>30</v>
          </cell>
          <cell r="AL1166">
            <v>50</v>
          </cell>
          <cell r="AM1166">
            <v>50</v>
          </cell>
          <cell r="AN1166">
            <v>0</v>
          </cell>
          <cell r="AO1166">
            <v>40</v>
          </cell>
          <cell r="AP1166">
            <v>0</v>
          </cell>
          <cell r="AQ1166">
            <v>50</v>
          </cell>
          <cell r="AR1166">
            <v>0</v>
          </cell>
          <cell r="AS1166">
            <v>80</v>
          </cell>
          <cell r="AT1166">
            <v>0</v>
          </cell>
          <cell r="AU1166">
            <v>80</v>
          </cell>
          <cell r="AV1166">
            <v>90</v>
          </cell>
          <cell r="AW1166">
            <v>440</v>
          </cell>
        </row>
        <row r="1167">
          <cell r="A1167" t="str">
            <v>Aquatic</v>
          </cell>
          <cell r="B1167" t="str">
            <v>PS</v>
          </cell>
          <cell r="C1167" t="str">
            <v>Atacado PS</v>
          </cell>
          <cell r="D1167" t="str">
            <v>08</v>
          </cell>
          <cell r="E1167" t="str">
            <v>OTUC</v>
          </cell>
          <cell r="F1167" t="str">
            <v>OTUC</v>
          </cell>
          <cell r="G1167" t="str">
            <v>Qty</v>
          </cell>
          <cell r="H1167">
            <v>4</v>
          </cell>
          <cell r="I1167" t="str">
            <v>CI - FELICIO CASALE FILHO - REC</v>
          </cell>
          <cell r="J1167" t="str">
            <v>100T3</v>
          </cell>
          <cell r="K1167" t="str">
            <v>196F</v>
          </cell>
          <cell r="L1167" t="str">
            <v>MINI WEEKEND</v>
          </cell>
          <cell r="M1167">
            <v>260</v>
          </cell>
          <cell r="N1167">
            <v>40</v>
          </cell>
          <cell r="O1167">
            <v>130</v>
          </cell>
          <cell r="P1167">
            <v>400</v>
          </cell>
          <cell r="Q1167">
            <v>0</v>
          </cell>
          <cell r="R1167">
            <v>100</v>
          </cell>
          <cell r="S1167">
            <v>390</v>
          </cell>
          <cell r="T1167">
            <v>200</v>
          </cell>
          <cell r="U1167">
            <v>180</v>
          </cell>
          <cell r="V1167">
            <v>240</v>
          </cell>
          <cell r="W1167">
            <v>540</v>
          </cell>
          <cell r="X1167">
            <v>170</v>
          </cell>
          <cell r="Y1167">
            <v>250</v>
          </cell>
          <cell r="Z1167">
            <v>0</v>
          </cell>
          <cell r="AA1167">
            <v>370</v>
          </cell>
          <cell r="AB1167">
            <v>230</v>
          </cell>
          <cell r="AC1167">
            <v>100</v>
          </cell>
          <cell r="AD1167">
            <v>80</v>
          </cell>
          <cell r="AE1167">
            <v>150</v>
          </cell>
          <cell r="AF1167">
            <v>200</v>
          </cell>
          <cell r="AG1167">
            <v>0</v>
          </cell>
          <cell r="AH1167">
            <v>510</v>
          </cell>
          <cell r="AI1167">
            <v>570</v>
          </cell>
          <cell r="AJ1167">
            <v>100</v>
          </cell>
          <cell r="AK1167">
            <v>1290</v>
          </cell>
          <cell r="AL1167">
            <v>920</v>
          </cell>
          <cell r="AM1167">
            <v>410</v>
          </cell>
          <cell r="AN1167">
            <v>620</v>
          </cell>
          <cell r="AO1167">
            <v>170</v>
          </cell>
          <cell r="AP1167">
            <v>100</v>
          </cell>
          <cell r="AQ1167">
            <v>130</v>
          </cell>
          <cell r="AR1167">
            <v>420</v>
          </cell>
          <cell r="AS1167">
            <v>510</v>
          </cell>
          <cell r="AT1167">
            <v>0</v>
          </cell>
          <cell r="AU1167">
            <v>210</v>
          </cell>
          <cell r="AV1167">
            <v>280</v>
          </cell>
          <cell r="AW1167">
            <v>2560</v>
          </cell>
        </row>
        <row r="1168">
          <cell r="A1168" t="str">
            <v>Aquatic</v>
          </cell>
          <cell r="B1168" t="str">
            <v>PS</v>
          </cell>
          <cell r="C1168" t="str">
            <v>Varejo PS</v>
          </cell>
          <cell r="D1168" t="str">
            <v>08</v>
          </cell>
          <cell r="E1168" t="str">
            <v>OTUC</v>
          </cell>
          <cell r="F1168" t="str">
            <v>OTUC</v>
          </cell>
          <cell r="G1168" t="str">
            <v>Qty</v>
          </cell>
          <cell r="H1168">
            <v>4</v>
          </cell>
          <cell r="I1168" t="str">
            <v>CI - FELICIO CASALE FILHO - REC</v>
          </cell>
          <cell r="J1168" t="str">
            <v>100T4</v>
          </cell>
          <cell r="K1168" t="str">
            <v>196F</v>
          </cell>
          <cell r="L1168" t="str">
            <v>MINI WEEKEND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10</v>
          </cell>
          <cell r="AL1168">
            <v>0</v>
          </cell>
          <cell r="AM1168">
            <v>0</v>
          </cell>
          <cell r="AN1168">
            <v>121</v>
          </cell>
          <cell r="AO1168">
            <v>50</v>
          </cell>
          <cell r="AP1168">
            <v>0</v>
          </cell>
          <cell r="AQ1168">
            <v>20</v>
          </cell>
          <cell r="AR1168">
            <v>0</v>
          </cell>
          <cell r="AS1168">
            <v>20</v>
          </cell>
          <cell r="AT1168">
            <v>0</v>
          </cell>
          <cell r="AU1168">
            <v>10</v>
          </cell>
          <cell r="AV1168">
            <v>0</v>
          </cell>
          <cell r="AW1168">
            <v>0</v>
          </cell>
        </row>
        <row r="1169">
          <cell r="A1169" t="str">
            <v>Aquatic</v>
          </cell>
          <cell r="B1169" t="str">
            <v>PS</v>
          </cell>
          <cell r="C1169" t="str">
            <v>KEX</v>
          </cell>
          <cell r="D1169" t="str">
            <v>08</v>
          </cell>
          <cell r="E1169" t="str">
            <v>OTUC</v>
          </cell>
          <cell r="F1169" t="str">
            <v>OTUC</v>
          </cell>
          <cell r="G1169" t="str">
            <v>Qty</v>
          </cell>
          <cell r="H1169">
            <v>5</v>
          </cell>
          <cell r="I1169" t="str">
            <v>DANIEL SANCHES</v>
          </cell>
          <cell r="J1169" t="str">
            <v>100T1</v>
          </cell>
          <cell r="K1169" t="str">
            <v>196F</v>
          </cell>
          <cell r="L1169" t="str">
            <v>MINI WEEKEND</v>
          </cell>
          <cell r="M1169">
            <v>30</v>
          </cell>
          <cell r="N1169">
            <v>0</v>
          </cell>
          <cell r="O1169">
            <v>20</v>
          </cell>
          <cell r="P1169">
            <v>70</v>
          </cell>
          <cell r="Q1169">
            <v>40</v>
          </cell>
          <cell r="R1169">
            <v>20</v>
          </cell>
          <cell r="S1169">
            <v>0</v>
          </cell>
          <cell r="T1169">
            <v>0</v>
          </cell>
          <cell r="U1169">
            <v>20</v>
          </cell>
          <cell r="V1169">
            <v>60</v>
          </cell>
          <cell r="W1169">
            <v>50</v>
          </cell>
          <cell r="X1169">
            <v>60</v>
          </cell>
          <cell r="Y1169">
            <v>30</v>
          </cell>
          <cell r="Z1169">
            <v>10</v>
          </cell>
          <cell r="AA1169">
            <v>40</v>
          </cell>
          <cell r="AB1169">
            <v>40</v>
          </cell>
          <cell r="AC1169">
            <v>100</v>
          </cell>
          <cell r="AD1169">
            <v>0</v>
          </cell>
          <cell r="AE1169">
            <v>70</v>
          </cell>
          <cell r="AF1169">
            <v>40</v>
          </cell>
          <cell r="AG1169">
            <v>80</v>
          </cell>
          <cell r="AH1169">
            <v>60</v>
          </cell>
          <cell r="AI1169">
            <v>64</v>
          </cell>
          <cell r="AJ1169">
            <v>20</v>
          </cell>
          <cell r="AK1169">
            <v>50</v>
          </cell>
          <cell r="AL1169">
            <v>0</v>
          </cell>
          <cell r="AM1169">
            <v>40</v>
          </cell>
          <cell r="AN1169">
            <v>10</v>
          </cell>
          <cell r="AO1169">
            <v>20</v>
          </cell>
          <cell r="AP1169">
            <v>70</v>
          </cell>
          <cell r="AQ1169">
            <v>60</v>
          </cell>
          <cell r="AR1169">
            <v>0</v>
          </cell>
          <cell r="AS1169">
            <v>0</v>
          </cell>
          <cell r="AT1169">
            <v>20</v>
          </cell>
          <cell r="AU1169">
            <v>50</v>
          </cell>
          <cell r="AV1169">
            <v>50</v>
          </cell>
          <cell r="AW1169">
            <v>554</v>
          </cell>
        </row>
        <row r="1170">
          <cell r="A1170" t="str">
            <v>Aquatic</v>
          </cell>
          <cell r="B1170" t="str">
            <v>PS</v>
          </cell>
          <cell r="C1170" t="str">
            <v>Varejo PS</v>
          </cell>
          <cell r="D1170" t="str">
            <v>08</v>
          </cell>
          <cell r="E1170" t="str">
            <v>OTUC</v>
          </cell>
          <cell r="F1170" t="str">
            <v>OTUC</v>
          </cell>
          <cell r="G1170" t="str">
            <v>Qty</v>
          </cell>
          <cell r="H1170">
            <v>5</v>
          </cell>
          <cell r="I1170" t="str">
            <v>DANIEL SANCHES</v>
          </cell>
          <cell r="J1170" t="str">
            <v>100T2</v>
          </cell>
          <cell r="K1170" t="str">
            <v>196F</v>
          </cell>
          <cell r="L1170" t="str">
            <v>MINI WEEKEND</v>
          </cell>
          <cell r="M1170">
            <v>120</v>
          </cell>
          <cell r="N1170">
            <v>10</v>
          </cell>
          <cell r="O1170">
            <v>0</v>
          </cell>
          <cell r="P1170">
            <v>40</v>
          </cell>
          <cell r="Q1170">
            <v>50</v>
          </cell>
          <cell r="R1170">
            <v>70</v>
          </cell>
          <cell r="S1170">
            <v>210</v>
          </cell>
          <cell r="T1170">
            <v>40</v>
          </cell>
          <cell r="U1170">
            <v>100</v>
          </cell>
          <cell r="V1170">
            <v>190</v>
          </cell>
          <cell r="W1170">
            <v>250</v>
          </cell>
          <cell r="X1170">
            <v>150</v>
          </cell>
          <cell r="Y1170">
            <v>270</v>
          </cell>
          <cell r="Z1170">
            <v>180</v>
          </cell>
          <cell r="AA1170">
            <v>70</v>
          </cell>
          <cell r="AB1170">
            <v>60</v>
          </cell>
          <cell r="AC1170">
            <v>50</v>
          </cell>
          <cell r="AD1170">
            <v>170</v>
          </cell>
          <cell r="AE1170">
            <v>100</v>
          </cell>
          <cell r="AF1170">
            <v>30</v>
          </cell>
          <cell r="AG1170">
            <v>49</v>
          </cell>
          <cell r="AH1170">
            <v>80</v>
          </cell>
          <cell r="AI1170">
            <v>120</v>
          </cell>
          <cell r="AJ1170">
            <v>140</v>
          </cell>
          <cell r="AK1170">
            <v>420</v>
          </cell>
          <cell r="AL1170">
            <v>67</v>
          </cell>
          <cell r="AM1170">
            <v>90</v>
          </cell>
          <cell r="AN1170">
            <v>10</v>
          </cell>
          <cell r="AO1170">
            <v>60</v>
          </cell>
          <cell r="AP1170">
            <v>60</v>
          </cell>
          <cell r="AQ1170">
            <v>110</v>
          </cell>
          <cell r="AR1170">
            <v>0</v>
          </cell>
          <cell r="AS1170">
            <v>30</v>
          </cell>
          <cell r="AT1170">
            <v>9</v>
          </cell>
          <cell r="AU1170">
            <v>20</v>
          </cell>
          <cell r="AV1170">
            <v>0</v>
          </cell>
          <cell r="AW1170">
            <v>1319</v>
          </cell>
        </row>
        <row r="1171">
          <cell r="A1171" t="str">
            <v>Aquatic</v>
          </cell>
          <cell r="B1171" t="str">
            <v>PS</v>
          </cell>
          <cell r="C1171" t="str">
            <v>Atacado PS</v>
          </cell>
          <cell r="D1171" t="str">
            <v>08</v>
          </cell>
          <cell r="E1171" t="str">
            <v>OTUC</v>
          </cell>
          <cell r="F1171" t="str">
            <v>OTUC</v>
          </cell>
          <cell r="G1171" t="str">
            <v>Qty</v>
          </cell>
          <cell r="H1171">
            <v>5</v>
          </cell>
          <cell r="I1171" t="str">
            <v>DANIEL SANCHES</v>
          </cell>
          <cell r="J1171" t="str">
            <v>100T3</v>
          </cell>
          <cell r="K1171" t="str">
            <v>196F</v>
          </cell>
          <cell r="L1171" t="str">
            <v>MINI WEEKEND</v>
          </cell>
          <cell r="M1171">
            <v>180</v>
          </cell>
          <cell r="N1171">
            <v>50</v>
          </cell>
          <cell r="O1171">
            <v>40</v>
          </cell>
          <cell r="P1171">
            <v>220</v>
          </cell>
          <cell r="Q1171">
            <v>100</v>
          </cell>
          <cell r="R1171">
            <v>60</v>
          </cell>
          <cell r="S1171">
            <v>250</v>
          </cell>
          <cell r="T1171">
            <v>229</v>
          </cell>
          <cell r="U1171">
            <v>200</v>
          </cell>
          <cell r="V1171">
            <v>150</v>
          </cell>
          <cell r="W1171">
            <v>840</v>
          </cell>
          <cell r="X1171">
            <v>80</v>
          </cell>
          <cell r="Y1171">
            <v>200</v>
          </cell>
          <cell r="Z1171">
            <v>120</v>
          </cell>
          <cell r="AA1171">
            <v>0</v>
          </cell>
          <cell r="AB1171">
            <v>60</v>
          </cell>
          <cell r="AC1171">
            <v>410</v>
          </cell>
          <cell r="AD1171">
            <v>0</v>
          </cell>
          <cell r="AE1171">
            <v>580</v>
          </cell>
          <cell r="AF1171">
            <v>50</v>
          </cell>
          <cell r="AG1171">
            <v>50</v>
          </cell>
          <cell r="AH1171">
            <v>260</v>
          </cell>
          <cell r="AI1171">
            <v>260</v>
          </cell>
          <cell r="AJ1171">
            <v>690</v>
          </cell>
          <cell r="AK1171">
            <v>600</v>
          </cell>
          <cell r="AL1171">
            <v>1480</v>
          </cell>
          <cell r="AM1171">
            <v>502</v>
          </cell>
          <cell r="AN1171">
            <v>60</v>
          </cell>
          <cell r="AO1171">
            <v>80</v>
          </cell>
          <cell r="AP1171">
            <v>0</v>
          </cell>
          <cell r="AQ1171">
            <v>60</v>
          </cell>
          <cell r="AR1171">
            <v>500</v>
          </cell>
          <cell r="AS1171">
            <v>1110</v>
          </cell>
          <cell r="AT1171">
            <v>29</v>
          </cell>
          <cell r="AU1171">
            <v>1540</v>
          </cell>
          <cell r="AV1171">
            <v>10</v>
          </cell>
          <cell r="AW1171">
            <v>2680</v>
          </cell>
        </row>
        <row r="1172">
          <cell r="A1172" t="str">
            <v>Aquatic</v>
          </cell>
          <cell r="B1172" t="str">
            <v>PS</v>
          </cell>
          <cell r="C1172" t="str">
            <v>KEX</v>
          </cell>
          <cell r="D1172" t="str">
            <v>08</v>
          </cell>
          <cell r="E1172" t="str">
            <v>OTUC</v>
          </cell>
          <cell r="F1172" t="str">
            <v>OTUC</v>
          </cell>
          <cell r="G1172" t="str">
            <v>Qty</v>
          </cell>
          <cell r="H1172">
            <v>6</v>
          </cell>
          <cell r="I1172" t="str">
            <v>MANOEL FRANCO DE ASSIS</v>
          </cell>
          <cell r="J1172" t="str">
            <v>100T1</v>
          </cell>
          <cell r="K1172" t="str">
            <v>196F</v>
          </cell>
          <cell r="L1172" t="str">
            <v>MINI WEEKEND</v>
          </cell>
          <cell r="M1172">
            <v>409</v>
          </cell>
          <cell r="N1172">
            <v>177</v>
          </cell>
          <cell r="O1172">
            <v>355</v>
          </cell>
          <cell r="P1172">
            <v>371</v>
          </cell>
          <cell r="Q1172">
            <v>323</v>
          </cell>
          <cell r="R1172">
            <v>175</v>
          </cell>
          <cell r="S1172">
            <v>360</v>
          </cell>
          <cell r="T1172">
            <v>160</v>
          </cell>
          <cell r="U1172">
            <v>320</v>
          </cell>
          <cell r="V1172">
            <v>350</v>
          </cell>
          <cell r="W1172">
            <v>380</v>
          </cell>
          <cell r="X1172">
            <v>610</v>
          </cell>
          <cell r="Y1172">
            <v>230</v>
          </cell>
          <cell r="Z1172">
            <v>230</v>
          </cell>
          <cell r="AA1172">
            <v>480</v>
          </cell>
          <cell r="AB1172">
            <v>310</v>
          </cell>
          <cell r="AC1172">
            <v>174</v>
          </cell>
          <cell r="AD1172">
            <v>390</v>
          </cell>
          <cell r="AE1172">
            <v>200</v>
          </cell>
          <cell r="AF1172">
            <v>151</v>
          </cell>
          <cell r="AG1172">
            <v>322</v>
          </cell>
          <cell r="AH1172">
            <v>310</v>
          </cell>
          <cell r="AI1172">
            <v>680</v>
          </cell>
          <cell r="AJ1172">
            <v>620</v>
          </cell>
          <cell r="AK1172">
            <v>430</v>
          </cell>
          <cell r="AL1172">
            <v>360</v>
          </cell>
          <cell r="AM1172">
            <v>580</v>
          </cell>
          <cell r="AN1172">
            <v>210</v>
          </cell>
          <cell r="AO1172">
            <v>320</v>
          </cell>
          <cell r="AP1172">
            <v>310</v>
          </cell>
          <cell r="AQ1172">
            <v>130</v>
          </cell>
          <cell r="AR1172">
            <v>200</v>
          </cell>
          <cell r="AS1172">
            <v>392</v>
          </cell>
          <cell r="AT1172">
            <v>490</v>
          </cell>
          <cell r="AU1172">
            <v>652</v>
          </cell>
          <cell r="AV1172">
            <v>220</v>
          </cell>
          <cell r="AW1172">
            <v>4097</v>
          </cell>
        </row>
        <row r="1173">
          <cell r="A1173" t="str">
            <v>Aquatic</v>
          </cell>
          <cell r="B1173" t="str">
            <v>PS</v>
          </cell>
          <cell r="C1173" t="str">
            <v>Varejo PS</v>
          </cell>
          <cell r="D1173" t="str">
            <v>08</v>
          </cell>
          <cell r="E1173" t="str">
            <v>OTUC</v>
          </cell>
          <cell r="F1173" t="str">
            <v>OTUC</v>
          </cell>
          <cell r="G1173" t="str">
            <v>Qty</v>
          </cell>
          <cell r="H1173">
            <v>6</v>
          </cell>
          <cell r="I1173" t="str">
            <v>MANOEL FRANCO DE ASSIS</v>
          </cell>
          <cell r="J1173" t="str">
            <v>100T2</v>
          </cell>
          <cell r="K1173" t="str">
            <v>196F</v>
          </cell>
          <cell r="L1173" t="str">
            <v>MINI WEEKEND</v>
          </cell>
          <cell r="M1173">
            <v>40</v>
          </cell>
          <cell r="N1173">
            <v>0</v>
          </cell>
          <cell r="O1173">
            <v>50</v>
          </cell>
          <cell r="P1173">
            <v>70</v>
          </cell>
          <cell r="Q1173">
            <v>60</v>
          </cell>
          <cell r="R1173">
            <v>20</v>
          </cell>
          <cell r="S1173">
            <v>30</v>
          </cell>
          <cell r="T1173">
            <v>10</v>
          </cell>
          <cell r="U1173">
            <v>10</v>
          </cell>
          <cell r="V1173">
            <v>50</v>
          </cell>
          <cell r="W1173">
            <v>40</v>
          </cell>
          <cell r="X1173">
            <v>80</v>
          </cell>
          <cell r="Y1173">
            <v>20</v>
          </cell>
          <cell r="Z1173">
            <v>20</v>
          </cell>
          <cell r="AA1173">
            <v>50</v>
          </cell>
          <cell r="AB1173">
            <v>40</v>
          </cell>
          <cell r="AC1173">
            <v>10</v>
          </cell>
          <cell r="AD1173">
            <v>10</v>
          </cell>
          <cell r="AE1173">
            <v>10</v>
          </cell>
          <cell r="AF1173">
            <v>20</v>
          </cell>
          <cell r="AG1173">
            <v>10</v>
          </cell>
          <cell r="AH1173">
            <v>30</v>
          </cell>
          <cell r="AI1173">
            <v>70</v>
          </cell>
          <cell r="AJ1173">
            <v>10</v>
          </cell>
          <cell r="AK1173">
            <v>10</v>
          </cell>
          <cell r="AL1173">
            <v>20</v>
          </cell>
          <cell r="AM1173">
            <v>30</v>
          </cell>
          <cell r="AN1173">
            <v>0</v>
          </cell>
          <cell r="AO1173">
            <v>30</v>
          </cell>
          <cell r="AP1173">
            <v>50</v>
          </cell>
          <cell r="AQ1173">
            <v>0</v>
          </cell>
          <cell r="AR1173">
            <v>20</v>
          </cell>
          <cell r="AS1173">
            <v>10</v>
          </cell>
          <cell r="AT1173">
            <v>40</v>
          </cell>
          <cell r="AU1173">
            <v>50</v>
          </cell>
          <cell r="AV1173">
            <v>10</v>
          </cell>
          <cell r="AW1173">
            <v>300</v>
          </cell>
        </row>
        <row r="1174">
          <cell r="A1174" t="str">
            <v>Aquatic</v>
          </cell>
          <cell r="B1174" t="str">
            <v>PS</v>
          </cell>
          <cell r="C1174" t="str">
            <v>Atacado PS</v>
          </cell>
          <cell r="D1174" t="str">
            <v>08</v>
          </cell>
          <cell r="E1174" t="str">
            <v>OTUC</v>
          </cell>
          <cell r="F1174" t="str">
            <v>OTUC</v>
          </cell>
          <cell r="G1174" t="str">
            <v>Qty</v>
          </cell>
          <cell r="H1174">
            <v>6</v>
          </cell>
          <cell r="I1174" t="str">
            <v>MANOEL FRANCO DE ASSIS</v>
          </cell>
          <cell r="J1174" t="str">
            <v>100T3</v>
          </cell>
          <cell r="K1174" t="str">
            <v>196F</v>
          </cell>
          <cell r="L1174" t="str">
            <v>MINI WEEKEND</v>
          </cell>
          <cell r="M1174">
            <v>30</v>
          </cell>
          <cell r="N1174">
            <v>60</v>
          </cell>
          <cell r="O1174">
            <v>100</v>
          </cell>
          <cell r="P1174">
            <v>60</v>
          </cell>
          <cell r="Q1174">
            <v>90</v>
          </cell>
          <cell r="R1174">
            <v>90</v>
          </cell>
          <cell r="S1174">
            <v>40</v>
          </cell>
          <cell r="T1174">
            <v>20</v>
          </cell>
          <cell r="U1174">
            <v>50</v>
          </cell>
          <cell r="V1174">
            <v>70</v>
          </cell>
          <cell r="W1174">
            <v>110</v>
          </cell>
          <cell r="X1174">
            <v>160</v>
          </cell>
          <cell r="Y1174">
            <v>120</v>
          </cell>
          <cell r="Z1174">
            <v>150</v>
          </cell>
          <cell r="AA1174">
            <v>140</v>
          </cell>
          <cell r="AB1174">
            <v>70</v>
          </cell>
          <cell r="AC1174">
            <v>20</v>
          </cell>
          <cell r="AD1174">
            <v>30</v>
          </cell>
          <cell r="AE1174">
            <v>20</v>
          </cell>
          <cell r="AF1174">
            <v>60</v>
          </cell>
          <cell r="AG1174">
            <v>100</v>
          </cell>
          <cell r="AH1174">
            <v>70</v>
          </cell>
          <cell r="AI1174">
            <v>60</v>
          </cell>
          <cell r="AJ1174">
            <v>190</v>
          </cell>
          <cell r="AK1174">
            <v>70</v>
          </cell>
          <cell r="AL1174">
            <v>170</v>
          </cell>
          <cell r="AM1174">
            <v>100</v>
          </cell>
          <cell r="AN1174">
            <v>20</v>
          </cell>
          <cell r="AO1174">
            <v>50</v>
          </cell>
          <cell r="AP1174">
            <v>40</v>
          </cell>
          <cell r="AQ1174">
            <v>60</v>
          </cell>
          <cell r="AR1174">
            <v>10</v>
          </cell>
          <cell r="AS1174">
            <v>50</v>
          </cell>
          <cell r="AT1174">
            <v>140</v>
          </cell>
          <cell r="AU1174">
            <v>30</v>
          </cell>
          <cell r="AV1174">
            <v>140</v>
          </cell>
          <cell r="AW1174">
            <v>1030</v>
          </cell>
        </row>
        <row r="1175">
          <cell r="A1175" t="str">
            <v>Aquatic</v>
          </cell>
          <cell r="B1175" t="str">
            <v>PS</v>
          </cell>
          <cell r="C1175" t="str">
            <v>Varejo PS</v>
          </cell>
          <cell r="D1175" t="str">
            <v>08</v>
          </cell>
          <cell r="E1175" t="str">
            <v>OTUC</v>
          </cell>
          <cell r="F1175" t="str">
            <v>OTUC</v>
          </cell>
          <cell r="G1175" t="str">
            <v>Qty</v>
          </cell>
          <cell r="H1175">
            <v>6</v>
          </cell>
          <cell r="I1175" t="str">
            <v>MANOEL FRANCO DE ASSIS</v>
          </cell>
          <cell r="J1175">
            <v>12001</v>
          </cell>
          <cell r="K1175" t="str">
            <v>196F</v>
          </cell>
          <cell r="L1175" t="str">
            <v>MINI WEEKEND</v>
          </cell>
          <cell r="M1175">
            <v>0</v>
          </cell>
          <cell r="N1175">
            <v>-4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</row>
        <row r="1176">
          <cell r="A1176" t="str">
            <v>Aquatic</v>
          </cell>
          <cell r="B1176" t="str">
            <v>NT</v>
          </cell>
          <cell r="C1176" t="str">
            <v>Atacado NT</v>
          </cell>
          <cell r="D1176" t="str">
            <v>08</v>
          </cell>
          <cell r="E1176" t="str">
            <v>OTUC</v>
          </cell>
          <cell r="F1176" t="str">
            <v>OTUC</v>
          </cell>
          <cell r="G1176" t="str">
            <v>Qty</v>
          </cell>
          <cell r="H1176">
            <v>7</v>
          </cell>
          <cell r="I1176" t="str">
            <v>ANDRE LAMBERT</v>
          </cell>
          <cell r="J1176" t="str">
            <v>100N4</v>
          </cell>
          <cell r="K1176" t="str">
            <v>196F</v>
          </cell>
          <cell r="L1176" t="str">
            <v>MINI WEEKEND</v>
          </cell>
          <cell r="M1176">
            <v>270</v>
          </cell>
          <cell r="N1176">
            <v>10</v>
          </cell>
          <cell r="O1176">
            <v>320</v>
          </cell>
          <cell r="P1176">
            <v>60</v>
          </cell>
          <cell r="Q1176">
            <v>90</v>
          </cell>
          <cell r="R1176">
            <v>60</v>
          </cell>
          <cell r="S1176">
            <v>160</v>
          </cell>
          <cell r="T1176">
            <v>110</v>
          </cell>
          <cell r="U1176">
            <v>150</v>
          </cell>
          <cell r="V1176">
            <v>230</v>
          </cell>
          <cell r="W1176">
            <v>430</v>
          </cell>
          <cell r="X1176">
            <v>610</v>
          </cell>
          <cell r="Y1176">
            <v>80</v>
          </cell>
          <cell r="Z1176">
            <v>200</v>
          </cell>
          <cell r="AA1176">
            <v>300</v>
          </cell>
          <cell r="AB1176">
            <v>880</v>
          </cell>
          <cell r="AC1176">
            <v>30</v>
          </cell>
          <cell r="AD1176">
            <v>100</v>
          </cell>
          <cell r="AE1176">
            <v>230</v>
          </cell>
          <cell r="AF1176">
            <v>0</v>
          </cell>
          <cell r="AG1176">
            <v>0</v>
          </cell>
          <cell r="AH1176">
            <v>160</v>
          </cell>
          <cell r="AI1176">
            <v>0</v>
          </cell>
          <cell r="AJ1176">
            <v>20</v>
          </cell>
          <cell r="AK1176">
            <v>520</v>
          </cell>
          <cell r="AL1176">
            <v>210</v>
          </cell>
          <cell r="AM1176">
            <v>160</v>
          </cell>
          <cell r="AN1176">
            <v>120</v>
          </cell>
          <cell r="AO1176">
            <v>80</v>
          </cell>
          <cell r="AP1176">
            <v>50</v>
          </cell>
          <cell r="AQ1176">
            <v>60</v>
          </cell>
          <cell r="AR1176">
            <v>120</v>
          </cell>
          <cell r="AS1176">
            <v>0</v>
          </cell>
          <cell r="AT1176">
            <v>0</v>
          </cell>
          <cell r="AU1176">
            <v>90</v>
          </cell>
          <cell r="AV1176">
            <v>1240</v>
          </cell>
          <cell r="AW1176">
            <v>2000</v>
          </cell>
        </row>
        <row r="1177">
          <cell r="A1177" t="str">
            <v>Aquatic</v>
          </cell>
          <cell r="B1177" t="str">
            <v>NT</v>
          </cell>
          <cell r="C1177" t="str">
            <v>Varejo NT</v>
          </cell>
          <cell r="D1177" t="str">
            <v>08</v>
          </cell>
          <cell r="E1177" t="str">
            <v>OTUC</v>
          </cell>
          <cell r="F1177" t="str">
            <v>OTUC</v>
          </cell>
          <cell r="G1177" t="str">
            <v>Qty</v>
          </cell>
          <cell r="H1177">
            <v>8</v>
          </cell>
          <cell r="I1177" t="str">
            <v>FABIANA C CUNHA</v>
          </cell>
          <cell r="J1177" t="str">
            <v>100N1</v>
          </cell>
          <cell r="K1177" t="str">
            <v>196F</v>
          </cell>
          <cell r="L1177" t="str">
            <v>MINI WEEKEND</v>
          </cell>
          <cell r="M1177">
            <v>0</v>
          </cell>
          <cell r="N1177">
            <v>0</v>
          </cell>
          <cell r="O1177">
            <v>60</v>
          </cell>
          <cell r="P1177">
            <v>20</v>
          </cell>
          <cell r="Q1177">
            <v>0</v>
          </cell>
          <cell r="R1177">
            <v>30</v>
          </cell>
          <cell r="S1177">
            <v>10</v>
          </cell>
          <cell r="T1177">
            <v>0</v>
          </cell>
          <cell r="U1177">
            <v>10</v>
          </cell>
          <cell r="V1177">
            <v>120</v>
          </cell>
          <cell r="W1177">
            <v>130</v>
          </cell>
          <cell r="X1177">
            <v>50</v>
          </cell>
          <cell r="Y1177">
            <v>90</v>
          </cell>
          <cell r="Z1177">
            <v>10</v>
          </cell>
          <cell r="AA1177">
            <v>0</v>
          </cell>
          <cell r="AB1177">
            <v>20</v>
          </cell>
          <cell r="AC1177">
            <v>210</v>
          </cell>
          <cell r="AD1177">
            <v>0</v>
          </cell>
          <cell r="AE1177">
            <v>10</v>
          </cell>
          <cell r="AF1177">
            <v>320</v>
          </cell>
          <cell r="AG1177">
            <v>0</v>
          </cell>
          <cell r="AH1177">
            <v>110</v>
          </cell>
          <cell r="AI1177">
            <v>-10</v>
          </cell>
          <cell r="AJ1177">
            <v>940</v>
          </cell>
          <cell r="AK1177">
            <v>0</v>
          </cell>
          <cell r="AL1177">
            <v>0</v>
          </cell>
          <cell r="AM1177">
            <v>-2</v>
          </cell>
          <cell r="AN1177">
            <v>30</v>
          </cell>
          <cell r="AO1177">
            <v>0</v>
          </cell>
          <cell r="AP1177">
            <v>29</v>
          </cell>
          <cell r="AQ1177">
            <v>20</v>
          </cell>
          <cell r="AR1177">
            <v>140</v>
          </cell>
          <cell r="AS1177">
            <v>320</v>
          </cell>
          <cell r="AT1177">
            <v>20</v>
          </cell>
          <cell r="AU1177">
            <v>0</v>
          </cell>
          <cell r="AV1177">
            <v>0</v>
          </cell>
          <cell r="AW1177">
            <v>1700</v>
          </cell>
        </row>
        <row r="1178">
          <cell r="A1178" t="str">
            <v>Aquatic</v>
          </cell>
          <cell r="B1178" t="str">
            <v>NT</v>
          </cell>
          <cell r="C1178" t="str">
            <v>Varejo NT</v>
          </cell>
          <cell r="D1178" t="str">
            <v>08</v>
          </cell>
          <cell r="E1178" t="str">
            <v>OTUC</v>
          </cell>
          <cell r="F1178" t="str">
            <v>OTUC</v>
          </cell>
          <cell r="G1178" t="str">
            <v>Qty</v>
          </cell>
          <cell r="H1178">
            <v>8</v>
          </cell>
          <cell r="I1178" t="str">
            <v>FABIANA C CUNHA</v>
          </cell>
          <cell r="J1178" t="str">
            <v>100N2</v>
          </cell>
          <cell r="K1178" t="str">
            <v>196F</v>
          </cell>
          <cell r="L1178" t="str">
            <v>MINI WEEKEND</v>
          </cell>
          <cell r="M1178">
            <v>3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10</v>
          </cell>
          <cell r="T1178">
            <v>20</v>
          </cell>
          <cell r="U1178">
            <v>70</v>
          </cell>
          <cell r="V1178">
            <v>90</v>
          </cell>
          <cell r="W1178">
            <v>150</v>
          </cell>
          <cell r="X1178">
            <v>100</v>
          </cell>
          <cell r="Y1178">
            <v>100</v>
          </cell>
          <cell r="Z1178">
            <v>0</v>
          </cell>
          <cell r="AA1178">
            <v>120</v>
          </cell>
          <cell r="AB1178">
            <v>0</v>
          </cell>
          <cell r="AC1178">
            <v>0</v>
          </cell>
          <cell r="AD1178">
            <v>0</v>
          </cell>
          <cell r="AE1178">
            <v>30</v>
          </cell>
          <cell r="AF1178">
            <v>0</v>
          </cell>
          <cell r="AG1178">
            <v>0</v>
          </cell>
          <cell r="AH1178">
            <v>1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260</v>
          </cell>
        </row>
        <row r="1179">
          <cell r="A1179" t="str">
            <v>Aquatic</v>
          </cell>
          <cell r="B1179" t="str">
            <v>NT</v>
          </cell>
          <cell r="C1179" t="str">
            <v>Varejo NT</v>
          </cell>
          <cell r="D1179" t="str">
            <v>08</v>
          </cell>
          <cell r="E1179" t="str">
            <v>OTUC</v>
          </cell>
          <cell r="F1179" t="str">
            <v>OTUC</v>
          </cell>
          <cell r="G1179" t="str">
            <v>Qty</v>
          </cell>
          <cell r="H1179">
            <v>8</v>
          </cell>
          <cell r="I1179" t="str">
            <v>FABIANA C CUNHA</v>
          </cell>
          <cell r="J1179" t="str">
            <v>100N3</v>
          </cell>
          <cell r="K1179" t="str">
            <v>196F</v>
          </cell>
          <cell r="L1179" t="str">
            <v>MINI WEEKEND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2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1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10</v>
          </cell>
        </row>
        <row r="1180">
          <cell r="A1180" t="str">
            <v>Aquatic</v>
          </cell>
          <cell r="B1180" t="str">
            <v>NT</v>
          </cell>
          <cell r="C1180" t="str">
            <v>Varejo NT</v>
          </cell>
          <cell r="D1180" t="str">
            <v>08</v>
          </cell>
          <cell r="E1180" t="str">
            <v>OTUC</v>
          </cell>
          <cell r="F1180" t="str">
            <v>OTUC</v>
          </cell>
          <cell r="G1180" t="str">
            <v>Qty</v>
          </cell>
          <cell r="H1180">
            <v>8</v>
          </cell>
          <cell r="I1180" t="str">
            <v>FABIANA C CUNHA</v>
          </cell>
          <cell r="J1180" t="str">
            <v>100N4</v>
          </cell>
          <cell r="K1180" t="str">
            <v>196F</v>
          </cell>
          <cell r="L1180" t="str">
            <v>MINI WEEKEND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2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</row>
        <row r="1181">
          <cell r="A1181" t="str">
            <v>Aquatic</v>
          </cell>
          <cell r="B1181" t="str">
            <v>NT</v>
          </cell>
          <cell r="C1181" t="str">
            <v>Varejo NT</v>
          </cell>
          <cell r="D1181" t="str">
            <v>08</v>
          </cell>
          <cell r="E1181" t="str">
            <v>OTUC</v>
          </cell>
          <cell r="F1181" t="str">
            <v>OTUC</v>
          </cell>
          <cell r="G1181" t="str">
            <v>Qty</v>
          </cell>
          <cell r="H1181">
            <v>8</v>
          </cell>
          <cell r="I1181" t="str">
            <v>FABIANA C CUNHA</v>
          </cell>
          <cell r="J1181" t="str">
            <v>100N5</v>
          </cell>
          <cell r="K1181" t="str">
            <v>196F</v>
          </cell>
          <cell r="L1181" t="str">
            <v>MINI WEEKEND</v>
          </cell>
          <cell r="M1181">
            <v>0</v>
          </cell>
          <cell r="N1181">
            <v>0</v>
          </cell>
          <cell r="O1181">
            <v>0</v>
          </cell>
          <cell r="P1181">
            <v>100</v>
          </cell>
          <cell r="Q1181">
            <v>60</v>
          </cell>
          <cell r="R1181">
            <v>0</v>
          </cell>
          <cell r="S1181">
            <v>20</v>
          </cell>
          <cell r="T1181">
            <v>0</v>
          </cell>
          <cell r="U1181">
            <v>120</v>
          </cell>
          <cell r="V1181">
            <v>0</v>
          </cell>
          <cell r="W1181">
            <v>50</v>
          </cell>
          <cell r="X1181">
            <v>-50</v>
          </cell>
          <cell r="Y1181">
            <v>100</v>
          </cell>
          <cell r="Z1181">
            <v>70</v>
          </cell>
          <cell r="AA1181">
            <v>0</v>
          </cell>
          <cell r="AB1181">
            <v>270</v>
          </cell>
          <cell r="AC1181">
            <v>300</v>
          </cell>
          <cell r="AD1181">
            <v>80</v>
          </cell>
          <cell r="AE1181">
            <v>10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50</v>
          </cell>
          <cell r="AL1181">
            <v>20</v>
          </cell>
          <cell r="AM1181">
            <v>0</v>
          </cell>
          <cell r="AN1181">
            <v>10</v>
          </cell>
          <cell r="AO1181">
            <v>30</v>
          </cell>
          <cell r="AP1181">
            <v>0</v>
          </cell>
          <cell r="AQ1181">
            <v>30</v>
          </cell>
          <cell r="AR1181">
            <v>10</v>
          </cell>
          <cell r="AS1181">
            <v>50</v>
          </cell>
          <cell r="AT1181">
            <v>60</v>
          </cell>
          <cell r="AU1181">
            <v>250</v>
          </cell>
          <cell r="AV1181">
            <v>30</v>
          </cell>
          <cell r="AW1181">
            <v>920</v>
          </cell>
        </row>
        <row r="1182">
          <cell r="A1182" t="str">
            <v>Aquatic</v>
          </cell>
          <cell r="B1182" t="str">
            <v>PS</v>
          </cell>
          <cell r="C1182" t="str">
            <v>Varejo PS</v>
          </cell>
          <cell r="D1182" t="str">
            <v>08</v>
          </cell>
          <cell r="E1182" t="str">
            <v>OTUC</v>
          </cell>
          <cell r="F1182" t="str">
            <v>OTUC</v>
          </cell>
          <cell r="G1182" t="str">
            <v>Qty</v>
          </cell>
          <cell r="H1182" t="str">
            <v>A</v>
          </cell>
          <cell r="I1182" t="str">
            <v>CARLOS KREMER</v>
          </cell>
          <cell r="J1182" t="str">
            <v>100N1</v>
          </cell>
          <cell r="K1182" t="str">
            <v>196F</v>
          </cell>
          <cell r="L1182" t="str">
            <v>MINI WEEKEND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1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</row>
        <row r="1183">
          <cell r="A1183" t="str">
            <v>Aquatic</v>
          </cell>
          <cell r="B1183" t="str">
            <v>PS</v>
          </cell>
          <cell r="C1183" t="str">
            <v>KEX</v>
          </cell>
          <cell r="D1183" t="str">
            <v>08</v>
          </cell>
          <cell r="E1183" t="str">
            <v>OTUC</v>
          </cell>
          <cell r="F1183" t="str">
            <v>OTUC</v>
          </cell>
          <cell r="G1183" t="str">
            <v>Qty</v>
          </cell>
          <cell r="H1183" t="str">
            <v>A</v>
          </cell>
          <cell r="I1183" t="str">
            <v>CARLOS KREMER</v>
          </cell>
          <cell r="J1183" t="str">
            <v>100T1</v>
          </cell>
          <cell r="K1183" t="str">
            <v>196F</v>
          </cell>
          <cell r="L1183" t="str">
            <v>MINI WEEKEND</v>
          </cell>
          <cell r="M1183">
            <v>10</v>
          </cell>
          <cell r="N1183">
            <v>20</v>
          </cell>
          <cell r="O1183">
            <v>20</v>
          </cell>
          <cell r="P1183">
            <v>20</v>
          </cell>
          <cell r="Q1183">
            <v>20</v>
          </cell>
          <cell r="R1183">
            <v>0</v>
          </cell>
          <cell r="S1183">
            <v>0</v>
          </cell>
          <cell r="T1183">
            <v>10</v>
          </cell>
          <cell r="U1183">
            <v>0</v>
          </cell>
          <cell r="V1183">
            <v>0</v>
          </cell>
          <cell r="W1183">
            <v>20</v>
          </cell>
          <cell r="X1183">
            <v>20</v>
          </cell>
          <cell r="Y1183">
            <v>0</v>
          </cell>
          <cell r="Z1183">
            <v>20</v>
          </cell>
          <cell r="AA1183">
            <v>30</v>
          </cell>
          <cell r="AB1183">
            <v>40</v>
          </cell>
          <cell r="AC1183">
            <v>40</v>
          </cell>
          <cell r="AD1183">
            <v>0</v>
          </cell>
          <cell r="AE1183">
            <v>1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10</v>
          </cell>
          <cell r="AK1183">
            <v>50</v>
          </cell>
          <cell r="AL1183">
            <v>10</v>
          </cell>
          <cell r="AM1183">
            <v>30</v>
          </cell>
          <cell r="AN1183">
            <v>0</v>
          </cell>
          <cell r="AO1183">
            <v>0</v>
          </cell>
          <cell r="AP1183">
            <v>0</v>
          </cell>
          <cell r="AQ1183">
            <v>8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150</v>
          </cell>
        </row>
        <row r="1184">
          <cell r="A1184" t="str">
            <v>Aquatic</v>
          </cell>
          <cell r="B1184" t="str">
            <v>PS</v>
          </cell>
          <cell r="C1184" t="str">
            <v>Varejo PS</v>
          </cell>
          <cell r="D1184" t="str">
            <v>08</v>
          </cell>
          <cell r="E1184" t="str">
            <v>OTUC</v>
          </cell>
          <cell r="F1184" t="str">
            <v>OTUC</v>
          </cell>
          <cell r="G1184" t="str">
            <v>Qty</v>
          </cell>
          <cell r="H1184" t="str">
            <v>A</v>
          </cell>
          <cell r="I1184" t="str">
            <v>CARLOS KREMER</v>
          </cell>
          <cell r="J1184" t="str">
            <v>100T2</v>
          </cell>
          <cell r="K1184" t="str">
            <v>196F</v>
          </cell>
          <cell r="L1184" t="str">
            <v>MINI WEEKEND</v>
          </cell>
          <cell r="M1184">
            <v>400</v>
          </cell>
          <cell r="N1184">
            <v>0</v>
          </cell>
          <cell r="O1184">
            <v>10</v>
          </cell>
          <cell r="P1184">
            <v>250</v>
          </cell>
          <cell r="Q1184">
            <v>170</v>
          </cell>
          <cell r="R1184">
            <v>160</v>
          </cell>
          <cell r="S1184">
            <v>180</v>
          </cell>
          <cell r="T1184">
            <v>30</v>
          </cell>
          <cell r="U1184">
            <v>60</v>
          </cell>
          <cell r="V1184">
            <v>330</v>
          </cell>
          <cell r="W1184">
            <v>110</v>
          </cell>
          <cell r="X1184">
            <v>350</v>
          </cell>
          <cell r="Y1184">
            <v>80</v>
          </cell>
          <cell r="Z1184">
            <v>350</v>
          </cell>
          <cell r="AA1184">
            <v>140</v>
          </cell>
          <cell r="AB1184">
            <v>110</v>
          </cell>
          <cell r="AC1184">
            <v>120</v>
          </cell>
          <cell r="AD1184">
            <v>70</v>
          </cell>
          <cell r="AE1184">
            <v>200</v>
          </cell>
          <cell r="AF1184">
            <v>135</v>
          </cell>
          <cell r="AG1184">
            <v>174</v>
          </cell>
          <cell r="AH1184">
            <v>320</v>
          </cell>
          <cell r="AI1184">
            <v>230</v>
          </cell>
          <cell r="AJ1184">
            <v>90</v>
          </cell>
          <cell r="AK1184">
            <v>260</v>
          </cell>
          <cell r="AL1184">
            <v>630</v>
          </cell>
          <cell r="AM1184">
            <v>260</v>
          </cell>
          <cell r="AN1184">
            <v>90</v>
          </cell>
          <cell r="AO1184">
            <v>570</v>
          </cell>
          <cell r="AP1184">
            <v>50</v>
          </cell>
          <cell r="AQ1184">
            <v>40</v>
          </cell>
          <cell r="AR1184">
            <v>0</v>
          </cell>
          <cell r="AS1184">
            <v>20</v>
          </cell>
          <cell r="AT1184">
            <v>10</v>
          </cell>
          <cell r="AU1184">
            <v>20</v>
          </cell>
          <cell r="AV1184">
            <v>70</v>
          </cell>
          <cell r="AW1184">
            <v>2019</v>
          </cell>
        </row>
        <row r="1185">
          <cell r="A1185" t="str">
            <v>Aquatic</v>
          </cell>
          <cell r="B1185" t="str">
            <v>PS</v>
          </cell>
          <cell r="C1185" t="str">
            <v>Atacado PS</v>
          </cell>
          <cell r="D1185" t="str">
            <v>08</v>
          </cell>
          <cell r="E1185" t="str">
            <v>OTUC</v>
          </cell>
          <cell r="F1185" t="str">
            <v>OTUC</v>
          </cell>
          <cell r="G1185" t="str">
            <v>Qty</v>
          </cell>
          <cell r="H1185" t="str">
            <v>A</v>
          </cell>
          <cell r="I1185" t="str">
            <v>CARLOS KREMER</v>
          </cell>
          <cell r="J1185" t="str">
            <v>100T3</v>
          </cell>
          <cell r="K1185" t="str">
            <v>196F</v>
          </cell>
          <cell r="L1185" t="str">
            <v>MINI WEEKEND</v>
          </cell>
          <cell r="M1185">
            <v>380</v>
          </cell>
          <cell r="N1185">
            <v>350</v>
          </cell>
          <cell r="O1185">
            <v>436</v>
          </cell>
          <cell r="P1185">
            <v>120</v>
          </cell>
          <cell r="Q1185">
            <v>520</v>
          </cell>
          <cell r="R1185">
            <v>300</v>
          </cell>
          <cell r="S1185">
            <v>320</v>
          </cell>
          <cell r="T1185">
            <v>90</v>
          </cell>
          <cell r="U1185">
            <v>490</v>
          </cell>
          <cell r="V1185">
            <v>500</v>
          </cell>
          <cell r="W1185">
            <v>220</v>
          </cell>
          <cell r="X1185">
            <v>860</v>
          </cell>
          <cell r="Y1185">
            <v>400</v>
          </cell>
          <cell r="Z1185">
            <v>260</v>
          </cell>
          <cell r="AA1185">
            <v>770</v>
          </cell>
          <cell r="AB1185">
            <v>310</v>
          </cell>
          <cell r="AC1185">
            <v>540</v>
          </cell>
          <cell r="AD1185">
            <v>220</v>
          </cell>
          <cell r="AE1185">
            <v>90</v>
          </cell>
          <cell r="AF1185">
            <v>190</v>
          </cell>
          <cell r="AG1185">
            <v>240</v>
          </cell>
          <cell r="AH1185">
            <v>280</v>
          </cell>
          <cell r="AI1185">
            <v>280</v>
          </cell>
          <cell r="AJ1185">
            <v>630</v>
          </cell>
          <cell r="AK1185">
            <v>630</v>
          </cell>
          <cell r="AL1185">
            <v>540</v>
          </cell>
          <cell r="AM1185">
            <v>459</v>
          </cell>
          <cell r="AN1185">
            <v>91</v>
          </cell>
          <cell r="AO1185">
            <v>340</v>
          </cell>
          <cell r="AP1185">
            <v>130</v>
          </cell>
          <cell r="AQ1185">
            <v>390</v>
          </cell>
          <cell r="AR1185">
            <v>590</v>
          </cell>
          <cell r="AS1185">
            <v>160</v>
          </cell>
          <cell r="AT1185">
            <v>240</v>
          </cell>
          <cell r="AU1185">
            <v>280</v>
          </cell>
          <cell r="AV1185">
            <v>320</v>
          </cell>
          <cell r="AW1185">
            <v>4210</v>
          </cell>
        </row>
        <row r="1186">
          <cell r="A1186" t="str">
            <v>Sun Light</v>
          </cell>
          <cell r="B1186" t="str">
            <v>PS</v>
          </cell>
          <cell r="C1186" t="str">
            <v>KEX</v>
          </cell>
          <cell r="D1186" t="str">
            <v>08</v>
          </cell>
          <cell r="E1186" t="str">
            <v>OTUC</v>
          </cell>
          <cell r="F1186" t="str">
            <v>OTUC</v>
          </cell>
          <cell r="G1186" t="str">
            <v>Qty</v>
          </cell>
          <cell r="H1186">
            <v>1</v>
          </cell>
          <cell r="I1186" t="str">
            <v>CI - DIVERSOS</v>
          </cell>
          <cell r="J1186" t="str">
            <v>100T1</v>
          </cell>
          <cell r="K1186" t="str">
            <v>P35B</v>
          </cell>
          <cell r="L1186" t="str">
            <v>FALCON DAYLIGHT 27 EXP</v>
          </cell>
          <cell r="M1186">
            <v>20</v>
          </cell>
          <cell r="N1186">
            <v>20</v>
          </cell>
          <cell r="O1186">
            <v>80</v>
          </cell>
          <cell r="P1186">
            <v>120</v>
          </cell>
          <cell r="Q1186">
            <v>10</v>
          </cell>
          <cell r="R1186">
            <v>10</v>
          </cell>
          <cell r="S1186">
            <v>100</v>
          </cell>
          <cell r="T1186">
            <v>100</v>
          </cell>
          <cell r="U1186">
            <v>50</v>
          </cell>
          <cell r="V1186">
            <v>90</v>
          </cell>
          <cell r="W1186">
            <v>40</v>
          </cell>
          <cell r="X1186">
            <v>20</v>
          </cell>
          <cell r="Y1186">
            <v>10</v>
          </cell>
          <cell r="Z1186">
            <v>0</v>
          </cell>
          <cell r="AA1186">
            <v>60</v>
          </cell>
          <cell r="AB1186">
            <v>0</v>
          </cell>
          <cell r="AC1186">
            <v>0</v>
          </cell>
          <cell r="AD1186">
            <v>10</v>
          </cell>
          <cell r="AE1186">
            <v>140</v>
          </cell>
          <cell r="AF1186">
            <v>124</v>
          </cell>
          <cell r="AG1186">
            <v>-80</v>
          </cell>
          <cell r="AH1186">
            <v>0</v>
          </cell>
          <cell r="AI1186">
            <v>20</v>
          </cell>
          <cell r="AJ1186">
            <v>0</v>
          </cell>
          <cell r="AK1186">
            <v>100</v>
          </cell>
          <cell r="AL1186">
            <v>0</v>
          </cell>
          <cell r="AM1186">
            <v>-46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-28</v>
          </cell>
          <cell r="AS1186">
            <v>0</v>
          </cell>
          <cell r="AT1186">
            <v>30</v>
          </cell>
          <cell r="AU1186">
            <v>60</v>
          </cell>
          <cell r="AV1186">
            <v>0</v>
          </cell>
          <cell r="AW1186">
            <v>284</v>
          </cell>
        </row>
        <row r="1187">
          <cell r="A1187" t="str">
            <v>Sun Light</v>
          </cell>
          <cell r="B1187" t="str">
            <v>PS</v>
          </cell>
          <cell r="C1187" t="str">
            <v>Varejo PS</v>
          </cell>
          <cell r="D1187" t="str">
            <v>08</v>
          </cell>
          <cell r="E1187" t="str">
            <v>OTUC</v>
          </cell>
          <cell r="F1187" t="str">
            <v>OTUC</v>
          </cell>
          <cell r="G1187" t="str">
            <v>Qty</v>
          </cell>
          <cell r="H1187">
            <v>1</v>
          </cell>
          <cell r="I1187" t="str">
            <v>CI - DIVERSOS</v>
          </cell>
          <cell r="J1187" t="str">
            <v>100T2</v>
          </cell>
          <cell r="K1187" t="str">
            <v>P35B</v>
          </cell>
          <cell r="L1187" t="str">
            <v>FALCON DAYLIGHT 27 EXP</v>
          </cell>
          <cell r="M1187">
            <v>1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12</v>
          </cell>
          <cell r="U1187">
            <v>12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1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</row>
        <row r="1188">
          <cell r="A1188" t="str">
            <v>Sun Light</v>
          </cell>
          <cell r="B1188" t="str">
            <v>PS</v>
          </cell>
          <cell r="C1188" t="str">
            <v>Atacado PS</v>
          </cell>
          <cell r="D1188" t="str">
            <v>08</v>
          </cell>
          <cell r="E1188" t="str">
            <v>OTUC</v>
          </cell>
          <cell r="F1188" t="str">
            <v>OTUC</v>
          </cell>
          <cell r="G1188" t="str">
            <v>Qty</v>
          </cell>
          <cell r="H1188">
            <v>1</v>
          </cell>
          <cell r="I1188" t="str">
            <v>CI - DIVERSOS</v>
          </cell>
          <cell r="J1188" t="str">
            <v>100T3</v>
          </cell>
          <cell r="K1188" t="str">
            <v>P35B</v>
          </cell>
          <cell r="L1188" t="str">
            <v>FALCON DAYLIGHT 27 EXP</v>
          </cell>
          <cell r="M1188">
            <v>11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</row>
        <row r="1189">
          <cell r="A1189" t="str">
            <v>Sun Light</v>
          </cell>
          <cell r="B1189" t="str">
            <v>PS</v>
          </cell>
          <cell r="C1189" t="str">
            <v>Varejo PS</v>
          </cell>
          <cell r="D1189" t="str">
            <v>08</v>
          </cell>
          <cell r="E1189" t="str">
            <v>OTUC</v>
          </cell>
          <cell r="F1189" t="str">
            <v>OTUC</v>
          </cell>
          <cell r="G1189" t="str">
            <v>Qty</v>
          </cell>
          <cell r="H1189">
            <v>1</v>
          </cell>
          <cell r="I1189" t="str">
            <v>CI - DIVERSOS</v>
          </cell>
          <cell r="J1189" t="str">
            <v>100T4</v>
          </cell>
          <cell r="K1189" t="str">
            <v>P35B</v>
          </cell>
          <cell r="L1189" t="str">
            <v>FALCON DAYLIGHT 27 EXP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1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53</v>
          </cell>
          <cell r="AC1189">
            <v>0</v>
          </cell>
          <cell r="AD1189">
            <v>0</v>
          </cell>
          <cell r="AE1189">
            <v>10</v>
          </cell>
          <cell r="AF1189">
            <v>0</v>
          </cell>
          <cell r="AG1189">
            <v>3000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30063</v>
          </cell>
        </row>
        <row r="1190">
          <cell r="A1190" t="str">
            <v>Sun Light</v>
          </cell>
          <cell r="B1190" t="str">
            <v>PS</v>
          </cell>
          <cell r="C1190" t="str">
            <v>Varejo PS</v>
          </cell>
          <cell r="D1190" t="str">
            <v>08</v>
          </cell>
          <cell r="E1190" t="str">
            <v>OTUC</v>
          </cell>
          <cell r="F1190" t="str">
            <v>OTUC</v>
          </cell>
          <cell r="G1190" t="str">
            <v>Qty</v>
          </cell>
          <cell r="H1190">
            <v>1</v>
          </cell>
          <cell r="I1190" t="str">
            <v>CI - DIVERSOS</v>
          </cell>
          <cell r="J1190">
            <v>12001</v>
          </cell>
          <cell r="K1190" t="str">
            <v>P35B</v>
          </cell>
          <cell r="L1190" t="str">
            <v>FALCON DAYLIGHT 27 EXP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-21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</row>
        <row r="1191">
          <cell r="A1191" t="str">
            <v>Sun Light</v>
          </cell>
          <cell r="B1191" t="str">
            <v>PS</v>
          </cell>
          <cell r="C1191" t="str">
            <v>Varejo PS</v>
          </cell>
          <cell r="D1191" t="str">
            <v>08</v>
          </cell>
          <cell r="E1191" t="str">
            <v>OTUC</v>
          </cell>
          <cell r="F1191" t="str">
            <v>OTUC</v>
          </cell>
          <cell r="G1191" t="str">
            <v>Qty</v>
          </cell>
          <cell r="H1191">
            <v>1</v>
          </cell>
          <cell r="I1191" t="str">
            <v>CI - DIVERSOS</v>
          </cell>
          <cell r="J1191">
            <v>16000</v>
          </cell>
          <cell r="K1191" t="str">
            <v>P35B</v>
          </cell>
          <cell r="L1191" t="str">
            <v>FALCON DAYLIGHT 27 EXP</v>
          </cell>
          <cell r="M1191">
            <v>0</v>
          </cell>
          <cell r="N1191">
            <v>0</v>
          </cell>
          <cell r="O1191">
            <v>0</v>
          </cell>
          <cell r="P1191">
            <v>10</v>
          </cell>
          <cell r="Q1191">
            <v>0</v>
          </cell>
          <cell r="R1191">
            <v>20</v>
          </cell>
          <cell r="S1191">
            <v>0</v>
          </cell>
          <cell r="T1191">
            <v>0</v>
          </cell>
          <cell r="U1191">
            <v>2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10</v>
          </cell>
          <cell r="AC1191">
            <v>0</v>
          </cell>
          <cell r="AD1191">
            <v>0</v>
          </cell>
          <cell r="AE1191">
            <v>10</v>
          </cell>
          <cell r="AF1191">
            <v>0</v>
          </cell>
          <cell r="AG1191">
            <v>0</v>
          </cell>
          <cell r="AH1191">
            <v>0</v>
          </cell>
          <cell r="AI1191">
            <v>1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30</v>
          </cell>
        </row>
        <row r="1192">
          <cell r="A1192" t="str">
            <v>Sun Light</v>
          </cell>
          <cell r="B1192" t="str">
            <v>PS</v>
          </cell>
          <cell r="C1192" t="str">
            <v>Varejo PS</v>
          </cell>
          <cell r="D1192" t="str">
            <v>08</v>
          </cell>
          <cell r="E1192" t="str">
            <v>OTUC</v>
          </cell>
          <cell r="F1192" t="str">
            <v>OTUC</v>
          </cell>
          <cell r="G1192" t="str">
            <v>Qty</v>
          </cell>
          <cell r="H1192">
            <v>1</v>
          </cell>
          <cell r="I1192" t="str">
            <v>CI - DIVERSOS</v>
          </cell>
          <cell r="J1192">
            <v>99999</v>
          </cell>
          <cell r="K1192" t="str">
            <v>P35B</v>
          </cell>
          <cell r="L1192" t="str">
            <v>FALCON DAYLIGHT 27 EXP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4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1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10</v>
          </cell>
        </row>
        <row r="1193">
          <cell r="A1193" t="str">
            <v>Sun Light</v>
          </cell>
          <cell r="B1193" t="str">
            <v>PS</v>
          </cell>
          <cell r="C1193" t="str">
            <v>Varejo PS</v>
          </cell>
          <cell r="D1193" t="str">
            <v>08</v>
          </cell>
          <cell r="E1193" t="str">
            <v>OTUC</v>
          </cell>
          <cell r="F1193" t="str">
            <v>OTUC</v>
          </cell>
          <cell r="G1193" t="str">
            <v>Qty</v>
          </cell>
          <cell r="H1193">
            <v>2</v>
          </cell>
          <cell r="I1193" t="str">
            <v>CI - VALMIR REQUENA - RJ</v>
          </cell>
          <cell r="J1193" t="str">
            <v>100N5</v>
          </cell>
          <cell r="K1193" t="str">
            <v>P35B</v>
          </cell>
          <cell r="L1193" t="str">
            <v>FALCON DAYLIGHT 27 EXP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24</v>
          </cell>
          <cell r="U1193">
            <v>0</v>
          </cell>
          <cell r="V1193">
            <v>3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</row>
        <row r="1194">
          <cell r="A1194" t="str">
            <v>Sun Light</v>
          </cell>
          <cell r="B1194" t="str">
            <v>PS</v>
          </cell>
          <cell r="C1194" t="str">
            <v>KEX</v>
          </cell>
          <cell r="D1194" t="str">
            <v>08</v>
          </cell>
          <cell r="E1194" t="str">
            <v>OTUC</v>
          </cell>
          <cell r="F1194" t="str">
            <v>OTUC</v>
          </cell>
          <cell r="G1194" t="str">
            <v>Qty</v>
          </cell>
          <cell r="H1194">
            <v>2</v>
          </cell>
          <cell r="I1194" t="str">
            <v>CI - VALMIR REQUENA - RJ</v>
          </cell>
          <cell r="J1194" t="str">
            <v>100T1</v>
          </cell>
          <cell r="K1194" t="str">
            <v>P35B</v>
          </cell>
          <cell r="L1194" t="str">
            <v>FALCON DAYLIGHT 27 EXP</v>
          </cell>
          <cell r="M1194">
            <v>374</v>
          </cell>
          <cell r="N1194">
            <v>390</v>
          </cell>
          <cell r="O1194">
            <v>195</v>
          </cell>
          <cell r="P1194">
            <v>220</v>
          </cell>
          <cell r="Q1194">
            <v>290</v>
          </cell>
          <cell r="R1194">
            <v>130</v>
          </cell>
          <cell r="S1194">
            <v>442</v>
          </cell>
          <cell r="T1194">
            <v>654</v>
          </cell>
          <cell r="U1194">
            <v>262</v>
          </cell>
          <cell r="V1194">
            <v>342</v>
          </cell>
          <cell r="W1194">
            <v>588</v>
          </cell>
          <cell r="X1194">
            <v>6578</v>
          </cell>
          <cell r="Y1194">
            <v>2252</v>
          </cell>
          <cell r="Z1194">
            <v>1074</v>
          </cell>
          <cell r="AA1194">
            <v>100</v>
          </cell>
          <cell r="AB1194">
            <v>230</v>
          </cell>
          <cell r="AC1194">
            <v>220</v>
          </cell>
          <cell r="AD1194">
            <v>310</v>
          </cell>
          <cell r="AE1194">
            <v>190</v>
          </cell>
          <cell r="AF1194">
            <v>300</v>
          </cell>
          <cell r="AG1194">
            <v>270</v>
          </cell>
          <cell r="AH1194">
            <v>370</v>
          </cell>
          <cell r="AI1194">
            <v>510</v>
          </cell>
          <cell r="AJ1194">
            <v>890</v>
          </cell>
          <cell r="AK1194">
            <v>369</v>
          </cell>
          <cell r="AL1194">
            <v>501</v>
          </cell>
          <cell r="AM1194">
            <v>470</v>
          </cell>
          <cell r="AN1194">
            <v>290</v>
          </cell>
          <cell r="AO1194">
            <v>120</v>
          </cell>
          <cell r="AP1194">
            <v>470</v>
          </cell>
          <cell r="AQ1194">
            <v>190</v>
          </cell>
          <cell r="AR1194">
            <v>300</v>
          </cell>
          <cell r="AS1194">
            <v>200</v>
          </cell>
          <cell r="AT1194">
            <v>150</v>
          </cell>
          <cell r="AU1194">
            <v>1094</v>
          </cell>
          <cell r="AV1194">
            <v>2746</v>
          </cell>
          <cell r="AW1194">
            <v>6716</v>
          </cell>
        </row>
        <row r="1195">
          <cell r="A1195" t="str">
            <v>Sun Light</v>
          </cell>
          <cell r="B1195" t="str">
            <v>PS</v>
          </cell>
          <cell r="C1195" t="str">
            <v>Varejo PS</v>
          </cell>
          <cell r="D1195" t="str">
            <v>08</v>
          </cell>
          <cell r="E1195" t="str">
            <v>OTUC</v>
          </cell>
          <cell r="F1195" t="str">
            <v>OTUC</v>
          </cell>
          <cell r="G1195" t="str">
            <v>Qty</v>
          </cell>
          <cell r="H1195">
            <v>2</v>
          </cell>
          <cell r="I1195" t="str">
            <v>CI - VALMIR REQUENA - RJ</v>
          </cell>
          <cell r="J1195" t="str">
            <v>100T2</v>
          </cell>
          <cell r="K1195" t="str">
            <v>P35B</v>
          </cell>
          <cell r="L1195" t="str">
            <v>FALCON DAYLIGHT 27 EXP</v>
          </cell>
          <cell r="M1195">
            <v>0</v>
          </cell>
          <cell r="N1195">
            <v>30</v>
          </cell>
          <cell r="O1195">
            <v>30</v>
          </cell>
          <cell r="P1195">
            <v>10</v>
          </cell>
          <cell r="Q1195">
            <v>20</v>
          </cell>
          <cell r="R1195">
            <v>20</v>
          </cell>
          <cell r="S1195">
            <v>164</v>
          </cell>
          <cell r="T1195">
            <v>60</v>
          </cell>
          <cell r="U1195">
            <v>58</v>
          </cell>
          <cell r="V1195">
            <v>30</v>
          </cell>
          <cell r="W1195">
            <v>190</v>
          </cell>
          <cell r="X1195">
            <v>300</v>
          </cell>
          <cell r="Y1195">
            <v>82</v>
          </cell>
          <cell r="Z1195">
            <v>162</v>
          </cell>
          <cell r="AA1195">
            <v>37</v>
          </cell>
          <cell r="AB1195">
            <v>0</v>
          </cell>
          <cell r="AC1195">
            <v>70</v>
          </cell>
          <cell r="AD1195">
            <v>40</v>
          </cell>
          <cell r="AE1195">
            <v>1020</v>
          </cell>
          <cell r="AF1195">
            <v>39</v>
          </cell>
          <cell r="AG1195">
            <v>50</v>
          </cell>
          <cell r="AH1195">
            <v>80</v>
          </cell>
          <cell r="AI1195">
            <v>90</v>
          </cell>
          <cell r="AJ1195">
            <v>40</v>
          </cell>
          <cell r="AK1195">
            <v>0</v>
          </cell>
          <cell r="AL1195">
            <v>10</v>
          </cell>
          <cell r="AM1195">
            <v>20</v>
          </cell>
          <cell r="AN1195">
            <v>30</v>
          </cell>
          <cell r="AO1195">
            <v>0</v>
          </cell>
          <cell r="AP1195">
            <v>20</v>
          </cell>
          <cell r="AQ1195">
            <v>10</v>
          </cell>
          <cell r="AR1195">
            <v>10</v>
          </cell>
          <cell r="AS1195">
            <v>90</v>
          </cell>
          <cell r="AT1195">
            <v>30</v>
          </cell>
          <cell r="AU1195">
            <v>10</v>
          </cell>
          <cell r="AV1195">
            <v>52</v>
          </cell>
          <cell r="AW1195">
            <v>1710</v>
          </cell>
        </row>
        <row r="1196">
          <cell r="A1196" t="str">
            <v>Sun Light</v>
          </cell>
          <cell r="B1196" t="str">
            <v>PS</v>
          </cell>
          <cell r="C1196" t="str">
            <v>Atacado PS</v>
          </cell>
          <cell r="D1196" t="str">
            <v>08</v>
          </cell>
          <cell r="E1196" t="str">
            <v>OTUC</v>
          </cell>
          <cell r="F1196" t="str">
            <v>OTUC</v>
          </cell>
          <cell r="G1196" t="str">
            <v>Qty</v>
          </cell>
          <cell r="H1196">
            <v>2</v>
          </cell>
          <cell r="I1196" t="str">
            <v>CI - VALMIR REQUENA - RJ</v>
          </cell>
          <cell r="J1196" t="str">
            <v>100T3</v>
          </cell>
          <cell r="K1196" t="str">
            <v>P35B</v>
          </cell>
          <cell r="L1196" t="str">
            <v>FALCON DAYLIGHT 27 EXP</v>
          </cell>
          <cell r="M1196">
            <v>100</v>
          </cell>
          <cell r="N1196">
            <v>260</v>
          </cell>
          <cell r="O1196">
            <v>30</v>
          </cell>
          <cell r="P1196">
            <v>20</v>
          </cell>
          <cell r="Q1196">
            <v>250</v>
          </cell>
          <cell r="R1196">
            <v>0</v>
          </cell>
          <cell r="S1196">
            <v>470</v>
          </cell>
          <cell r="T1196">
            <v>66</v>
          </cell>
          <cell r="U1196">
            <v>360</v>
          </cell>
          <cell r="V1196">
            <v>160</v>
          </cell>
          <cell r="W1196">
            <v>290</v>
          </cell>
          <cell r="X1196">
            <v>80</v>
          </cell>
          <cell r="Y1196">
            <v>280</v>
          </cell>
          <cell r="Z1196">
            <v>550</v>
          </cell>
          <cell r="AA1196">
            <v>120</v>
          </cell>
          <cell r="AB1196">
            <v>310</v>
          </cell>
          <cell r="AC1196">
            <v>150</v>
          </cell>
          <cell r="AD1196">
            <v>150</v>
          </cell>
          <cell r="AE1196">
            <v>60</v>
          </cell>
          <cell r="AF1196">
            <v>330</v>
          </cell>
          <cell r="AG1196">
            <v>590</v>
          </cell>
          <cell r="AH1196">
            <v>290</v>
          </cell>
          <cell r="AI1196">
            <v>1450</v>
          </cell>
          <cell r="AJ1196">
            <v>600</v>
          </cell>
          <cell r="AK1196">
            <v>320</v>
          </cell>
          <cell r="AL1196">
            <v>220</v>
          </cell>
          <cell r="AM1196">
            <v>210</v>
          </cell>
          <cell r="AN1196">
            <v>200</v>
          </cell>
          <cell r="AO1196">
            <v>200</v>
          </cell>
          <cell r="AP1196">
            <v>350</v>
          </cell>
          <cell r="AQ1196">
            <v>150</v>
          </cell>
          <cell r="AR1196">
            <v>120</v>
          </cell>
          <cell r="AS1196">
            <v>300</v>
          </cell>
          <cell r="AT1196">
            <v>130</v>
          </cell>
          <cell r="AU1196">
            <v>600</v>
          </cell>
          <cell r="AV1196">
            <v>230</v>
          </cell>
          <cell r="AW1196">
            <v>4880</v>
          </cell>
        </row>
        <row r="1197">
          <cell r="A1197" t="str">
            <v>Sun Light</v>
          </cell>
          <cell r="B1197" t="str">
            <v>PS</v>
          </cell>
          <cell r="C1197" t="str">
            <v>Varejo PS</v>
          </cell>
          <cell r="D1197" t="str">
            <v>08</v>
          </cell>
          <cell r="E1197" t="str">
            <v>OTUC</v>
          </cell>
          <cell r="F1197" t="str">
            <v>OTUC</v>
          </cell>
          <cell r="G1197" t="str">
            <v>Qty</v>
          </cell>
          <cell r="H1197">
            <v>2</v>
          </cell>
          <cell r="I1197" t="str">
            <v>CI - VALMIR REQUENA - RJ</v>
          </cell>
          <cell r="J1197" t="str">
            <v>100T4</v>
          </cell>
          <cell r="K1197" t="str">
            <v>P35B</v>
          </cell>
          <cell r="L1197" t="str">
            <v>FALCON DAYLIGHT 27 EXP</v>
          </cell>
          <cell r="M1197">
            <v>40</v>
          </cell>
          <cell r="N1197">
            <v>0</v>
          </cell>
          <cell r="O1197">
            <v>10</v>
          </cell>
          <cell r="P1197">
            <v>10</v>
          </cell>
          <cell r="Q1197">
            <v>0</v>
          </cell>
          <cell r="R1197">
            <v>0</v>
          </cell>
          <cell r="S1197">
            <v>0</v>
          </cell>
          <cell r="T1197">
            <v>2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50</v>
          </cell>
          <cell r="AJ1197">
            <v>0</v>
          </cell>
          <cell r="AK1197">
            <v>0</v>
          </cell>
          <cell r="AL1197">
            <v>5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1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50</v>
          </cell>
        </row>
        <row r="1198">
          <cell r="A1198" t="str">
            <v>Sun Light</v>
          </cell>
          <cell r="B1198" t="str">
            <v>PS</v>
          </cell>
          <cell r="C1198" t="str">
            <v>KEX</v>
          </cell>
          <cell r="D1198" t="str">
            <v>08</v>
          </cell>
          <cell r="E1198" t="str">
            <v>OTUC</v>
          </cell>
          <cell r="F1198" t="str">
            <v>OTUC</v>
          </cell>
          <cell r="G1198" t="str">
            <v>Qty</v>
          </cell>
          <cell r="H1198">
            <v>3</v>
          </cell>
          <cell r="I1198" t="str">
            <v>CI - NELSON AMOROSO - POA</v>
          </cell>
          <cell r="J1198" t="str">
            <v>100T1</v>
          </cell>
          <cell r="K1198" t="str">
            <v>P35B</v>
          </cell>
          <cell r="L1198" t="str">
            <v>FALCON DAYLIGHT 27 EXP</v>
          </cell>
          <cell r="M1198">
            <v>170</v>
          </cell>
          <cell r="N1198">
            <v>50</v>
          </cell>
          <cell r="O1198">
            <v>60</v>
          </cell>
          <cell r="P1198">
            <v>80</v>
          </cell>
          <cell r="Q1198">
            <v>100</v>
          </cell>
          <cell r="R1198">
            <v>40</v>
          </cell>
          <cell r="S1198">
            <v>70</v>
          </cell>
          <cell r="T1198">
            <v>174</v>
          </cell>
          <cell r="U1198">
            <v>200</v>
          </cell>
          <cell r="V1198">
            <v>204</v>
          </cell>
          <cell r="W1198">
            <v>398</v>
          </cell>
          <cell r="X1198">
            <v>2096</v>
          </cell>
          <cell r="Y1198">
            <v>62</v>
          </cell>
          <cell r="Z1198">
            <v>402</v>
          </cell>
          <cell r="AA1198">
            <v>64</v>
          </cell>
          <cell r="AB1198">
            <v>40</v>
          </cell>
          <cell r="AC1198">
            <v>50</v>
          </cell>
          <cell r="AD1198">
            <v>120</v>
          </cell>
          <cell r="AE1198">
            <v>170</v>
          </cell>
          <cell r="AF1198">
            <v>160</v>
          </cell>
          <cell r="AG1198">
            <v>110</v>
          </cell>
          <cell r="AH1198">
            <v>110</v>
          </cell>
          <cell r="AI1198">
            <v>100</v>
          </cell>
          <cell r="AJ1198">
            <v>330</v>
          </cell>
          <cell r="AK1198">
            <v>440</v>
          </cell>
          <cell r="AL1198">
            <v>150</v>
          </cell>
          <cell r="AM1198">
            <v>110</v>
          </cell>
          <cell r="AN1198">
            <v>100</v>
          </cell>
          <cell r="AO1198">
            <v>70</v>
          </cell>
          <cell r="AP1198">
            <v>140</v>
          </cell>
          <cell r="AQ1198">
            <v>170</v>
          </cell>
          <cell r="AR1198">
            <v>60</v>
          </cell>
          <cell r="AS1198">
            <v>140</v>
          </cell>
          <cell r="AT1198">
            <v>170</v>
          </cell>
          <cell r="AU1198">
            <v>352</v>
          </cell>
          <cell r="AV1198">
            <v>514</v>
          </cell>
          <cell r="AW1198">
            <v>1718</v>
          </cell>
        </row>
        <row r="1199">
          <cell r="A1199" t="str">
            <v>Sun Light</v>
          </cell>
          <cell r="B1199" t="str">
            <v>PS</v>
          </cell>
          <cell r="C1199" t="str">
            <v>Varejo PS</v>
          </cell>
          <cell r="D1199" t="str">
            <v>08</v>
          </cell>
          <cell r="E1199" t="str">
            <v>OTUC</v>
          </cell>
          <cell r="F1199" t="str">
            <v>OTUC</v>
          </cell>
          <cell r="G1199" t="str">
            <v>Qty</v>
          </cell>
          <cell r="H1199">
            <v>3</v>
          </cell>
          <cell r="I1199" t="str">
            <v>CI - NELSON AMOROSO - POA</v>
          </cell>
          <cell r="J1199" t="str">
            <v>100T2</v>
          </cell>
          <cell r="K1199" t="str">
            <v>P35B</v>
          </cell>
          <cell r="L1199" t="str">
            <v>FALCON DAYLIGHT 27 EXP</v>
          </cell>
          <cell r="M1199">
            <v>130</v>
          </cell>
          <cell r="N1199">
            <v>40</v>
          </cell>
          <cell r="O1199">
            <v>30</v>
          </cell>
          <cell r="P1199">
            <v>20</v>
          </cell>
          <cell r="Q1199">
            <v>10</v>
          </cell>
          <cell r="R1199">
            <v>20</v>
          </cell>
          <cell r="S1199">
            <v>140</v>
          </cell>
          <cell r="T1199">
            <v>20</v>
          </cell>
          <cell r="U1199">
            <v>50</v>
          </cell>
          <cell r="V1199">
            <v>0</v>
          </cell>
          <cell r="W1199">
            <v>12</v>
          </cell>
          <cell r="X1199">
            <v>2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10</v>
          </cell>
          <cell r="AH1199">
            <v>10</v>
          </cell>
          <cell r="AI1199">
            <v>10</v>
          </cell>
          <cell r="AJ1199">
            <v>50</v>
          </cell>
          <cell r="AK1199">
            <v>10</v>
          </cell>
          <cell r="AL1199">
            <v>20</v>
          </cell>
          <cell r="AM1199">
            <v>10</v>
          </cell>
          <cell r="AN1199">
            <v>0</v>
          </cell>
          <cell r="AO1199">
            <v>0</v>
          </cell>
          <cell r="AP1199">
            <v>10</v>
          </cell>
          <cell r="AQ1199">
            <v>0</v>
          </cell>
          <cell r="AR1199">
            <v>0</v>
          </cell>
          <cell r="AS1199">
            <v>0</v>
          </cell>
          <cell r="AT1199">
            <v>10</v>
          </cell>
          <cell r="AU1199">
            <v>0</v>
          </cell>
          <cell r="AV1199">
            <v>12</v>
          </cell>
          <cell r="AW1199">
            <v>80</v>
          </cell>
        </row>
        <row r="1200">
          <cell r="A1200" t="str">
            <v>Sun Light</v>
          </cell>
          <cell r="B1200" t="str">
            <v>PS</v>
          </cell>
          <cell r="C1200" t="str">
            <v>Atacado PS</v>
          </cell>
          <cell r="D1200" t="str">
            <v>08</v>
          </cell>
          <cell r="E1200" t="str">
            <v>OTUC</v>
          </cell>
          <cell r="F1200" t="str">
            <v>OTUC</v>
          </cell>
          <cell r="G1200" t="str">
            <v>Qty</v>
          </cell>
          <cell r="H1200">
            <v>3</v>
          </cell>
          <cell r="I1200" t="str">
            <v>CI - NELSON AMOROSO - POA</v>
          </cell>
          <cell r="J1200" t="str">
            <v>100T3</v>
          </cell>
          <cell r="K1200" t="str">
            <v>P35B</v>
          </cell>
          <cell r="L1200" t="str">
            <v>FALCON DAYLIGHT 27 EXP</v>
          </cell>
          <cell r="M1200">
            <v>410</v>
          </cell>
          <cell r="N1200">
            <v>0</v>
          </cell>
          <cell r="O1200">
            <v>300</v>
          </cell>
          <cell r="P1200">
            <v>0</v>
          </cell>
          <cell r="Q1200">
            <v>40</v>
          </cell>
          <cell r="R1200">
            <v>70</v>
          </cell>
          <cell r="S1200">
            <v>100</v>
          </cell>
          <cell r="T1200">
            <v>388</v>
          </cell>
          <cell r="U1200">
            <v>496</v>
          </cell>
          <cell r="V1200">
            <v>70</v>
          </cell>
          <cell r="W1200">
            <v>200</v>
          </cell>
          <cell r="X1200">
            <v>2330</v>
          </cell>
          <cell r="Y1200">
            <v>190</v>
          </cell>
          <cell r="Z1200">
            <v>1250</v>
          </cell>
          <cell r="AA1200">
            <v>500</v>
          </cell>
          <cell r="AB1200">
            <v>30</v>
          </cell>
          <cell r="AC1200">
            <v>40</v>
          </cell>
          <cell r="AD1200">
            <v>20</v>
          </cell>
          <cell r="AE1200">
            <v>480</v>
          </cell>
          <cell r="AF1200">
            <v>190</v>
          </cell>
          <cell r="AG1200">
            <v>190</v>
          </cell>
          <cell r="AH1200">
            <v>250</v>
          </cell>
          <cell r="AI1200">
            <v>570</v>
          </cell>
          <cell r="AJ1200">
            <v>400</v>
          </cell>
          <cell r="AK1200">
            <v>650</v>
          </cell>
          <cell r="AL1200">
            <v>400</v>
          </cell>
          <cell r="AM1200">
            <v>410</v>
          </cell>
          <cell r="AN1200">
            <v>218</v>
          </cell>
          <cell r="AO1200">
            <v>0</v>
          </cell>
          <cell r="AP1200">
            <v>240</v>
          </cell>
          <cell r="AQ1200">
            <v>210</v>
          </cell>
          <cell r="AR1200">
            <v>210</v>
          </cell>
          <cell r="AS1200">
            <v>220</v>
          </cell>
          <cell r="AT1200">
            <v>50</v>
          </cell>
          <cell r="AU1200">
            <v>290</v>
          </cell>
          <cell r="AV1200">
            <v>280</v>
          </cell>
          <cell r="AW1200">
            <v>4110</v>
          </cell>
        </row>
        <row r="1201">
          <cell r="A1201" t="str">
            <v>Sun Light</v>
          </cell>
          <cell r="B1201" t="str">
            <v>PS</v>
          </cell>
          <cell r="C1201" t="str">
            <v>Varejo PS</v>
          </cell>
          <cell r="D1201" t="str">
            <v>08</v>
          </cell>
          <cell r="E1201" t="str">
            <v>OTUC</v>
          </cell>
          <cell r="F1201" t="str">
            <v>OTUC</v>
          </cell>
          <cell r="G1201" t="str">
            <v>Qty</v>
          </cell>
          <cell r="H1201">
            <v>3</v>
          </cell>
          <cell r="I1201" t="str">
            <v>CI - NELSON AMOROSO - POA</v>
          </cell>
          <cell r="J1201">
            <v>12001</v>
          </cell>
          <cell r="K1201" t="str">
            <v>P35B</v>
          </cell>
          <cell r="L1201" t="str">
            <v>FALCON DAYLIGHT 27 EXP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1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10</v>
          </cell>
        </row>
        <row r="1202">
          <cell r="A1202" t="str">
            <v>Sun Light</v>
          </cell>
          <cell r="B1202" t="str">
            <v>PS</v>
          </cell>
          <cell r="C1202" t="str">
            <v>KEX</v>
          </cell>
          <cell r="D1202" t="str">
            <v>08</v>
          </cell>
          <cell r="E1202" t="str">
            <v>OTUC</v>
          </cell>
          <cell r="F1202" t="str">
            <v>OTUC</v>
          </cell>
          <cell r="G1202" t="str">
            <v>Qty</v>
          </cell>
          <cell r="H1202">
            <v>4</v>
          </cell>
          <cell r="I1202" t="str">
            <v>CI - FELICIO CASALE FILHO - REC</v>
          </cell>
          <cell r="J1202" t="str">
            <v>100T1</v>
          </cell>
          <cell r="K1202" t="str">
            <v>P35B</v>
          </cell>
          <cell r="L1202" t="str">
            <v>FALCON DAYLIGHT 27 EXP</v>
          </cell>
          <cell r="M1202">
            <v>80</v>
          </cell>
          <cell r="N1202">
            <v>100</v>
          </cell>
          <cell r="O1202">
            <v>20</v>
          </cell>
          <cell r="P1202">
            <v>110</v>
          </cell>
          <cell r="Q1202">
            <v>50</v>
          </cell>
          <cell r="R1202">
            <v>130</v>
          </cell>
          <cell r="S1202">
            <v>160</v>
          </cell>
          <cell r="T1202">
            <v>466</v>
          </cell>
          <cell r="U1202">
            <v>180</v>
          </cell>
          <cell r="V1202">
            <v>904</v>
          </cell>
          <cell r="W1202">
            <v>214</v>
          </cell>
          <cell r="X1202">
            <v>1058</v>
          </cell>
          <cell r="Y1202">
            <v>2010</v>
          </cell>
          <cell r="Z1202">
            <v>1360</v>
          </cell>
          <cell r="AA1202">
            <v>380</v>
          </cell>
          <cell r="AB1202">
            <v>100</v>
          </cell>
          <cell r="AC1202">
            <v>50</v>
          </cell>
          <cell r="AD1202">
            <v>320</v>
          </cell>
          <cell r="AE1202">
            <v>250</v>
          </cell>
          <cell r="AF1202">
            <v>160</v>
          </cell>
          <cell r="AG1202">
            <v>340</v>
          </cell>
          <cell r="AH1202">
            <v>230</v>
          </cell>
          <cell r="AI1202">
            <v>210</v>
          </cell>
          <cell r="AJ1202">
            <v>320</v>
          </cell>
          <cell r="AK1202">
            <v>760</v>
          </cell>
          <cell r="AL1202">
            <v>130</v>
          </cell>
          <cell r="AM1202">
            <v>170</v>
          </cell>
          <cell r="AN1202">
            <v>130</v>
          </cell>
          <cell r="AO1202">
            <v>50</v>
          </cell>
          <cell r="AP1202">
            <v>370</v>
          </cell>
          <cell r="AQ1202">
            <v>200</v>
          </cell>
          <cell r="AR1202">
            <v>178</v>
          </cell>
          <cell r="AS1202">
            <v>340</v>
          </cell>
          <cell r="AT1202">
            <v>80</v>
          </cell>
          <cell r="AU1202">
            <v>300</v>
          </cell>
          <cell r="AV1202">
            <v>284</v>
          </cell>
          <cell r="AW1202">
            <v>5730</v>
          </cell>
        </row>
        <row r="1203">
          <cell r="A1203" t="str">
            <v>Sun Light</v>
          </cell>
          <cell r="B1203" t="str">
            <v>PS</v>
          </cell>
          <cell r="C1203" t="str">
            <v>Varejo PS</v>
          </cell>
          <cell r="D1203" t="str">
            <v>08</v>
          </cell>
          <cell r="E1203" t="str">
            <v>OTUC</v>
          </cell>
          <cell r="F1203" t="str">
            <v>OTUC</v>
          </cell>
          <cell r="G1203" t="str">
            <v>Qty</v>
          </cell>
          <cell r="H1203">
            <v>4</v>
          </cell>
          <cell r="I1203" t="str">
            <v>CI - FELICIO CASALE FILHO - REC</v>
          </cell>
          <cell r="J1203" t="str">
            <v>100T2</v>
          </cell>
          <cell r="K1203" t="str">
            <v>P35B</v>
          </cell>
          <cell r="L1203" t="str">
            <v>FALCON DAYLIGHT 27 EXP</v>
          </cell>
          <cell r="M1203">
            <v>50</v>
          </cell>
          <cell r="N1203">
            <v>30</v>
          </cell>
          <cell r="O1203">
            <v>10</v>
          </cell>
          <cell r="P1203">
            <v>20</v>
          </cell>
          <cell r="Q1203">
            <v>0</v>
          </cell>
          <cell r="R1203">
            <v>80</v>
          </cell>
          <cell r="S1203">
            <v>20</v>
          </cell>
          <cell r="T1203">
            <v>44</v>
          </cell>
          <cell r="U1203">
            <v>52</v>
          </cell>
          <cell r="V1203">
            <v>22</v>
          </cell>
          <cell r="W1203">
            <v>70</v>
          </cell>
          <cell r="X1203">
            <v>60</v>
          </cell>
          <cell r="Y1203">
            <v>130</v>
          </cell>
          <cell r="Z1203">
            <v>500</v>
          </cell>
          <cell r="AA1203">
            <v>96</v>
          </cell>
          <cell r="AB1203">
            <v>20</v>
          </cell>
          <cell r="AC1203">
            <v>10</v>
          </cell>
          <cell r="AD1203">
            <v>110</v>
          </cell>
          <cell r="AE1203">
            <v>10</v>
          </cell>
          <cell r="AF1203">
            <v>50</v>
          </cell>
          <cell r="AG1203">
            <v>30</v>
          </cell>
          <cell r="AH1203">
            <v>10</v>
          </cell>
          <cell r="AI1203">
            <v>30</v>
          </cell>
          <cell r="AJ1203">
            <v>0</v>
          </cell>
          <cell r="AK1203">
            <v>90</v>
          </cell>
          <cell r="AL1203">
            <v>20</v>
          </cell>
          <cell r="AM1203">
            <v>50</v>
          </cell>
          <cell r="AN1203">
            <v>20</v>
          </cell>
          <cell r="AO1203">
            <v>30</v>
          </cell>
          <cell r="AP1203">
            <v>0</v>
          </cell>
          <cell r="AQ1203">
            <v>40</v>
          </cell>
          <cell r="AR1203">
            <v>30</v>
          </cell>
          <cell r="AS1203">
            <v>140</v>
          </cell>
          <cell r="AT1203">
            <v>30</v>
          </cell>
          <cell r="AU1203">
            <v>170</v>
          </cell>
          <cell r="AV1203">
            <v>200</v>
          </cell>
          <cell r="AW1203">
            <v>996</v>
          </cell>
        </row>
        <row r="1204">
          <cell r="A1204" t="str">
            <v>Sun Light</v>
          </cell>
          <cell r="B1204" t="str">
            <v>PS</v>
          </cell>
          <cell r="C1204" t="str">
            <v>Atacado PS</v>
          </cell>
          <cell r="D1204" t="str">
            <v>08</v>
          </cell>
          <cell r="E1204" t="str">
            <v>OTUC</v>
          </cell>
          <cell r="F1204" t="str">
            <v>OTUC</v>
          </cell>
          <cell r="G1204" t="str">
            <v>Qty</v>
          </cell>
          <cell r="H1204">
            <v>4</v>
          </cell>
          <cell r="I1204" t="str">
            <v>CI - FELICIO CASALE FILHO - REC</v>
          </cell>
          <cell r="J1204" t="str">
            <v>100T3</v>
          </cell>
          <cell r="K1204" t="str">
            <v>P35B</v>
          </cell>
          <cell r="L1204" t="str">
            <v>FALCON DAYLIGHT 27 EXP</v>
          </cell>
          <cell r="M1204">
            <v>130</v>
          </cell>
          <cell r="N1204">
            <v>50</v>
          </cell>
          <cell r="O1204">
            <v>50</v>
          </cell>
          <cell r="P1204">
            <v>200</v>
          </cell>
          <cell r="Q1204">
            <v>0</v>
          </cell>
          <cell r="R1204">
            <v>50</v>
          </cell>
          <cell r="S1204">
            <v>340</v>
          </cell>
          <cell r="T1204">
            <v>120</v>
          </cell>
          <cell r="U1204">
            <v>240</v>
          </cell>
          <cell r="V1204">
            <v>140</v>
          </cell>
          <cell r="W1204">
            <v>350</v>
          </cell>
          <cell r="X1204">
            <v>70</v>
          </cell>
          <cell r="Y1204">
            <v>280</v>
          </cell>
          <cell r="Z1204">
            <v>0</v>
          </cell>
          <cell r="AA1204">
            <v>360</v>
          </cell>
          <cell r="AB1204">
            <v>240</v>
          </cell>
          <cell r="AC1204">
            <v>60</v>
          </cell>
          <cell r="AD1204">
            <v>10</v>
          </cell>
          <cell r="AE1204">
            <v>140</v>
          </cell>
          <cell r="AF1204">
            <v>100</v>
          </cell>
          <cell r="AG1204">
            <v>130</v>
          </cell>
          <cell r="AH1204">
            <v>380</v>
          </cell>
          <cell r="AI1204">
            <v>550</v>
          </cell>
          <cell r="AJ1204">
            <v>50</v>
          </cell>
          <cell r="AK1204">
            <v>360</v>
          </cell>
          <cell r="AL1204">
            <v>480</v>
          </cell>
          <cell r="AM1204">
            <v>210</v>
          </cell>
          <cell r="AN1204">
            <v>170</v>
          </cell>
          <cell r="AO1204">
            <v>10</v>
          </cell>
          <cell r="AP1204">
            <v>200</v>
          </cell>
          <cell r="AQ1204">
            <v>110</v>
          </cell>
          <cell r="AR1204">
            <v>200</v>
          </cell>
          <cell r="AS1204">
            <v>380</v>
          </cell>
          <cell r="AT1204">
            <v>0</v>
          </cell>
          <cell r="AU1204">
            <v>20</v>
          </cell>
          <cell r="AV1204">
            <v>150</v>
          </cell>
          <cell r="AW1204">
            <v>2300</v>
          </cell>
        </row>
        <row r="1205">
          <cell r="A1205" t="str">
            <v>Sun Light</v>
          </cell>
          <cell r="B1205" t="str">
            <v>PS</v>
          </cell>
          <cell r="C1205" t="str">
            <v>Varejo PS</v>
          </cell>
          <cell r="D1205" t="str">
            <v>08</v>
          </cell>
          <cell r="E1205" t="str">
            <v>OTUC</v>
          </cell>
          <cell r="F1205" t="str">
            <v>OTUC</v>
          </cell>
          <cell r="G1205" t="str">
            <v>Qty</v>
          </cell>
          <cell r="H1205">
            <v>4</v>
          </cell>
          <cell r="I1205" t="str">
            <v>CI - FELICIO CASALE FILHO - REC</v>
          </cell>
          <cell r="J1205" t="str">
            <v>100T4</v>
          </cell>
          <cell r="K1205" t="str">
            <v>P35B</v>
          </cell>
          <cell r="L1205" t="str">
            <v>FALCON DAYLIGHT 27 EXP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1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46</v>
          </cell>
          <cell r="AO1205">
            <v>0</v>
          </cell>
          <cell r="AP1205">
            <v>0</v>
          </cell>
          <cell r="AQ1205">
            <v>20</v>
          </cell>
          <cell r="AR1205">
            <v>0</v>
          </cell>
          <cell r="AS1205">
            <v>0</v>
          </cell>
          <cell r="AT1205">
            <v>30</v>
          </cell>
          <cell r="AU1205">
            <v>0</v>
          </cell>
          <cell r="AV1205">
            <v>10</v>
          </cell>
          <cell r="AW1205">
            <v>10</v>
          </cell>
        </row>
        <row r="1206">
          <cell r="A1206" t="str">
            <v>Sun Light</v>
          </cell>
          <cell r="B1206" t="str">
            <v>PS</v>
          </cell>
          <cell r="C1206" t="str">
            <v>KEX</v>
          </cell>
          <cell r="D1206" t="str">
            <v>08</v>
          </cell>
          <cell r="E1206" t="str">
            <v>OTUC</v>
          </cell>
          <cell r="F1206" t="str">
            <v>OTUC</v>
          </cell>
          <cell r="G1206" t="str">
            <v>Qty</v>
          </cell>
          <cell r="H1206">
            <v>5</v>
          </cell>
          <cell r="I1206" t="str">
            <v>DANIEL SANCHES</v>
          </cell>
          <cell r="J1206" t="str">
            <v>100T1</v>
          </cell>
          <cell r="K1206" t="str">
            <v>P35B</v>
          </cell>
          <cell r="L1206" t="str">
            <v>FALCON DAYLIGHT 27 EXP</v>
          </cell>
          <cell r="M1206">
            <v>20</v>
          </cell>
          <cell r="N1206">
            <v>0</v>
          </cell>
          <cell r="O1206">
            <v>10</v>
          </cell>
          <cell r="P1206">
            <v>0</v>
          </cell>
          <cell r="Q1206">
            <v>30</v>
          </cell>
          <cell r="R1206">
            <v>30</v>
          </cell>
          <cell r="S1206">
            <v>10</v>
          </cell>
          <cell r="T1206">
            <v>22</v>
          </cell>
          <cell r="U1206">
            <v>78</v>
          </cell>
          <cell r="V1206">
            <v>222</v>
          </cell>
          <cell r="W1206">
            <v>170</v>
          </cell>
          <cell r="X1206">
            <v>52</v>
          </cell>
          <cell r="Y1206">
            <v>0</v>
          </cell>
          <cell r="Z1206">
            <v>100</v>
          </cell>
          <cell r="AA1206">
            <v>120</v>
          </cell>
          <cell r="AB1206">
            <v>30</v>
          </cell>
          <cell r="AC1206">
            <v>60</v>
          </cell>
          <cell r="AD1206">
            <v>20</v>
          </cell>
          <cell r="AE1206">
            <v>40</v>
          </cell>
          <cell r="AF1206">
            <v>40</v>
          </cell>
          <cell r="AG1206">
            <v>60</v>
          </cell>
          <cell r="AH1206">
            <v>60</v>
          </cell>
          <cell r="AI1206">
            <v>20</v>
          </cell>
          <cell r="AJ1206">
            <v>30</v>
          </cell>
          <cell r="AK1206">
            <v>30</v>
          </cell>
          <cell r="AL1206">
            <v>10</v>
          </cell>
          <cell r="AM1206">
            <v>40</v>
          </cell>
          <cell r="AN1206">
            <v>30</v>
          </cell>
          <cell r="AO1206">
            <v>20</v>
          </cell>
          <cell r="AP1206">
            <v>20</v>
          </cell>
          <cell r="AQ1206">
            <v>30</v>
          </cell>
          <cell r="AR1206">
            <v>10</v>
          </cell>
          <cell r="AS1206">
            <v>20</v>
          </cell>
          <cell r="AT1206">
            <v>30</v>
          </cell>
          <cell r="AU1206">
            <v>132</v>
          </cell>
          <cell r="AV1206">
            <v>242</v>
          </cell>
          <cell r="AW1206">
            <v>580</v>
          </cell>
        </row>
        <row r="1207">
          <cell r="A1207" t="str">
            <v>Sun Light</v>
          </cell>
          <cell r="B1207" t="str">
            <v>PS</v>
          </cell>
          <cell r="C1207" t="str">
            <v>Varejo PS</v>
          </cell>
          <cell r="D1207" t="str">
            <v>08</v>
          </cell>
          <cell r="E1207" t="str">
            <v>OTUC</v>
          </cell>
          <cell r="F1207" t="str">
            <v>OTUC</v>
          </cell>
          <cell r="G1207" t="str">
            <v>Qty</v>
          </cell>
          <cell r="H1207">
            <v>5</v>
          </cell>
          <cell r="I1207" t="str">
            <v>DANIEL SANCHES</v>
          </cell>
          <cell r="J1207" t="str">
            <v>100T2</v>
          </cell>
          <cell r="K1207" t="str">
            <v>P35B</v>
          </cell>
          <cell r="L1207" t="str">
            <v>FALCON DAYLIGHT 27 EXP</v>
          </cell>
          <cell r="M1207">
            <v>10</v>
          </cell>
          <cell r="N1207">
            <v>20</v>
          </cell>
          <cell r="O1207">
            <v>0</v>
          </cell>
          <cell r="P1207">
            <v>0</v>
          </cell>
          <cell r="Q1207">
            <v>40</v>
          </cell>
          <cell r="R1207">
            <v>0</v>
          </cell>
          <cell r="S1207">
            <v>10</v>
          </cell>
          <cell r="T1207">
            <v>22</v>
          </cell>
          <cell r="U1207">
            <v>0</v>
          </cell>
          <cell r="V1207">
            <v>20</v>
          </cell>
          <cell r="W1207">
            <v>64</v>
          </cell>
          <cell r="X1207">
            <v>20</v>
          </cell>
          <cell r="Y1207">
            <v>20</v>
          </cell>
          <cell r="Z1207">
            <v>2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10</v>
          </cell>
          <cell r="AI1207">
            <v>10</v>
          </cell>
          <cell r="AJ1207">
            <v>10</v>
          </cell>
          <cell r="AK1207">
            <v>20</v>
          </cell>
          <cell r="AL1207">
            <v>0</v>
          </cell>
          <cell r="AM1207">
            <v>30</v>
          </cell>
          <cell r="AN1207">
            <v>0</v>
          </cell>
          <cell r="AO1207">
            <v>0</v>
          </cell>
          <cell r="AP1207">
            <v>1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70</v>
          </cell>
        </row>
        <row r="1208">
          <cell r="A1208" t="str">
            <v>Sun Light</v>
          </cell>
          <cell r="B1208" t="str">
            <v>PS</v>
          </cell>
          <cell r="C1208" t="str">
            <v>Atacado PS</v>
          </cell>
          <cell r="D1208" t="str">
            <v>08</v>
          </cell>
          <cell r="E1208" t="str">
            <v>OTUC</v>
          </cell>
          <cell r="F1208" t="str">
            <v>OTUC</v>
          </cell>
          <cell r="G1208" t="str">
            <v>Qty</v>
          </cell>
          <cell r="H1208">
            <v>5</v>
          </cell>
          <cell r="I1208" t="str">
            <v>DANIEL SANCHES</v>
          </cell>
          <cell r="J1208" t="str">
            <v>100T3</v>
          </cell>
          <cell r="K1208" t="str">
            <v>P35B</v>
          </cell>
          <cell r="L1208" t="str">
            <v>FALCON DAYLIGHT 27 EXP</v>
          </cell>
          <cell r="M1208">
            <v>0</v>
          </cell>
          <cell r="N1208">
            <v>0</v>
          </cell>
          <cell r="O1208">
            <v>1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12</v>
          </cell>
          <cell r="X1208">
            <v>1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50</v>
          </cell>
          <cell r="AG1208">
            <v>60</v>
          </cell>
          <cell r="AH1208">
            <v>200</v>
          </cell>
          <cell r="AI1208">
            <v>220</v>
          </cell>
          <cell r="AJ1208">
            <v>400</v>
          </cell>
          <cell r="AK1208">
            <v>200</v>
          </cell>
          <cell r="AL1208">
            <v>300</v>
          </cell>
          <cell r="AM1208">
            <v>1000</v>
          </cell>
          <cell r="AN1208">
            <v>0</v>
          </cell>
          <cell r="AO1208">
            <v>40</v>
          </cell>
          <cell r="AP1208">
            <v>0</v>
          </cell>
          <cell r="AQ1208">
            <v>820</v>
          </cell>
          <cell r="AR1208">
            <v>500</v>
          </cell>
          <cell r="AS1208">
            <v>1100</v>
          </cell>
          <cell r="AT1208">
            <v>0</v>
          </cell>
          <cell r="AU1208">
            <v>2500</v>
          </cell>
          <cell r="AV1208">
            <v>0</v>
          </cell>
          <cell r="AW1208">
            <v>930</v>
          </cell>
        </row>
        <row r="1209">
          <cell r="A1209" t="str">
            <v>Sun Light</v>
          </cell>
          <cell r="B1209" t="str">
            <v>PS</v>
          </cell>
          <cell r="C1209" t="str">
            <v>KEX</v>
          </cell>
          <cell r="D1209" t="str">
            <v>08</v>
          </cell>
          <cell r="E1209" t="str">
            <v>OTUC</v>
          </cell>
          <cell r="F1209" t="str">
            <v>OTUC</v>
          </cell>
          <cell r="G1209" t="str">
            <v>Qty</v>
          </cell>
          <cell r="H1209">
            <v>6</v>
          </cell>
          <cell r="I1209" t="str">
            <v>MANOEL FRANCO DE ASSIS</v>
          </cell>
          <cell r="J1209" t="str">
            <v>100T1</v>
          </cell>
          <cell r="K1209" t="str">
            <v>P35B</v>
          </cell>
          <cell r="L1209" t="str">
            <v>FALCON DAYLIGHT 27 EXP</v>
          </cell>
          <cell r="M1209">
            <v>195</v>
          </cell>
          <cell r="N1209">
            <v>130</v>
          </cell>
          <cell r="O1209">
            <v>160</v>
          </cell>
          <cell r="P1209">
            <v>213</v>
          </cell>
          <cell r="Q1209">
            <v>275</v>
          </cell>
          <cell r="R1209">
            <v>322</v>
          </cell>
          <cell r="S1209">
            <v>916</v>
          </cell>
          <cell r="T1209">
            <v>864</v>
          </cell>
          <cell r="U1209">
            <v>652</v>
          </cell>
          <cell r="V1209">
            <v>2326</v>
          </cell>
          <cell r="W1209">
            <v>680</v>
          </cell>
          <cell r="X1209">
            <v>638</v>
          </cell>
          <cell r="Y1209">
            <v>432</v>
          </cell>
          <cell r="Z1209">
            <v>750</v>
          </cell>
          <cell r="AA1209">
            <v>352</v>
          </cell>
          <cell r="AB1209">
            <v>310</v>
          </cell>
          <cell r="AC1209">
            <v>194</v>
          </cell>
          <cell r="AD1209">
            <v>390</v>
          </cell>
          <cell r="AE1209">
            <v>230</v>
          </cell>
          <cell r="AF1209">
            <v>230</v>
          </cell>
          <cell r="AG1209">
            <v>320</v>
          </cell>
          <cell r="AH1209">
            <v>390</v>
          </cell>
          <cell r="AI1209">
            <v>660</v>
          </cell>
          <cell r="AJ1209">
            <v>840</v>
          </cell>
          <cell r="AK1209">
            <v>400</v>
          </cell>
          <cell r="AL1209">
            <v>270</v>
          </cell>
          <cell r="AM1209">
            <v>470</v>
          </cell>
          <cell r="AN1209">
            <v>300</v>
          </cell>
          <cell r="AO1209">
            <v>130</v>
          </cell>
          <cell r="AP1209">
            <v>380</v>
          </cell>
          <cell r="AQ1209">
            <v>260</v>
          </cell>
          <cell r="AR1209">
            <v>240</v>
          </cell>
          <cell r="AS1209">
            <v>360</v>
          </cell>
          <cell r="AT1209">
            <v>370</v>
          </cell>
          <cell r="AU1209">
            <v>1191</v>
          </cell>
          <cell r="AV1209">
            <v>546</v>
          </cell>
          <cell r="AW1209">
            <v>5098</v>
          </cell>
        </row>
        <row r="1210">
          <cell r="A1210" t="str">
            <v>Sun Light</v>
          </cell>
          <cell r="B1210" t="str">
            <v>PS</v>
          </cell>
          <cell r="C1210" t="str">
            <v>Varejo PS</v>
          </cell>
          <cell r="D1210" t="str">
            <v>08</v>
          </cell>
          <cell r="E1210" t="str">
            <v>OTUC</v>
          </cell>
          <cell r="F1210" t="str">
            <v>OTUC</v>
          </cell>
          <cell r="G1210" t="str">
            <v>Qty</v>
          </cell>
          <cell r="H1210">
            <v>6</v>
          </cell>
          <cell r="I1210" t="str">
            <v>MANOEL FRANCO DE ASSIS</v>
          </cell>
          <cell r="J1210" t="str">
            <v>100T2</v>
          </cell>
          <cell r="K1210" t="str">
            <v>P35B</v>
          </cell>
          <cell r="L1210" t="str">
            <v>FALCON DAYLIGHT 27 EXP</v>
          </cell>
          <cell r="M1210">
            <v>0</v>
          </cell>
          <cell r="N1210">
            <v>0</v>
          </cell>
          <cell r="O1210">
            <v>20</v>
          </cell>
          <cell r="P1210">
            <v>50</v>
          </cell>
          <cell r="Q1210">
            <v>90</v>
          </cell>
          <cell r="R1210">
            <v>10</v>
          </cell>
          <cell r="S1210">
            <v>88</v>
          </cell>
          <cell r="T1210">
            <v>200</v>
          </cell>
          <cell r="U1210">
            <v>48</v>
          </cell>
          <cell r="V1210">
            <v>22</v>
          </cell>
          <cell r="W1210">
            <v>122</v>
          </cell>
          <cell r="X1210">
            <v>44</v>
          </cell>
          <cell r="Y1210">
            <v>1210</v>
          </cell>
          <cell r="Z1210">
            <v>30</v>
          </cell>
          <cell r="AA1210">
            <v>30</v>
          </cell>
          <cell r="AB1210">
            <v>20</v>
          </cell>
          <cell r="AC1210">
            <v>10</v>
          </cell>
          <cell r="AD1210">
            <v>10</v>
          </cell>
          <cell r="AE1210">
            <v>80</v>
          </cell>
          <cell r="AF1210">
            <v>0</v>
          </cell>
          <cell r="AG1210">
            <v>10</v>
          </cell>
          <cell r="AH1210">
            <v>-30</v>
          </cell>
          <cell r="AI1210">
            <v>20</v>
          </cell>
          <cell r="AJ1210">
            <v>30</v>
          </cell>
          <cell r="AK1210">
            <v>60</v>
          </cell>
          <cell r="AL1210">
            <v>40</v>
          </cell>
          <cell r="AM1210">
            <v>0</v>
          </cell>
          <cell r="AN1210">
            <v>0</v>
          </cell>
          <cell r="AO1210">
            <v>10</v>
          </cell>
          <cell r="AP1210">
            <v>60</v>
          </cell>
          <cell r="AQ1210">
            <v>0</v>
          </cell>
          <cell r="AR1210">
            <v>10</v>
          </cell>
          <cell r="AS1210">
            <v>0</v>
          </cell>
          <cell r="AT1210">
            <v>30</v>
          </cell>
          <cell r="AU1210">
            <v>78</v>
          </cell>
          <cell r="AV1210">
            <v>34</v>
          </cell>
          <cell r="AW1210">
            <v>1420</v>
          </cell>
        </row>
        <row r="1211">
          <cell r="A1211" t="str">
            <v>Sun Light</v>
          </cell>
          <cell r="B1211" t="str">
            <v>PS</v>
          </cell>
          <cell r="C1211" t="str">
            <v>Atacado PS</v>
          </cell>
          <cell r="D1211" t="str">
            <v>08</v>
          </cell>
          <cell r="E1211" t="str">
            <v>OTUC</v>
          </cell>
          <cell r="F1211" t="str">
            <v>OTUC</v>
          </cell>
          <cell r="G1211" t="str">
            <v>Qty</v>
          </cell>
          <cell r="H1211">
            <v>6</v>
          </cell>
          <cell r="I1211" t="str">
            <v>MANOEL FRANCO DE ASSIS</v>
          </cell>
          <cell r="J1211" t="str">
            <v>100T3</v>
          </cell>
          <cell r="K1211" t="str">
            <v>P35B</v>
          </cell>
          <cell r="L1211" t="str">
            <v>FALCON DAYLIGHT 27 EXP</v>
          </cell>
          <cell r="M1211">
            <v>30</v>
          </cell>
          <cell r="N1211">
            <v>10</v>
          </cell>
          <cell r="O1211">
            <v>0</v>
          </cell>
          <cell r="P1211">
            <v>70</v>
          </cell>
          <cell r="Q1211">
            <v>20</v>
          </cell>
          <cell r="R1211">
            <v>210</v>
          </cell>
          <cell r="S1211">
            <v>58</v>
          </cell>
          <cell r="T1211">
            <v>334</v>
          </cell>
          <cell r="U1211">
            <v>56</v>
          </cell>
          <cell r="V1211">
            <v>70</v>
          </cell>
          <cell r="W1211">
            <v>74</v>
          </cell>
          <cell r="X1211">
            <v>122</v>
          </cell>
          <cell r="Y1211">
            <v>130</v>
          </cell>
          <cell r="Z1211">
            <v>52</v>
          </cell>
          <cell r="AA1211">
            <v>90</v>
          </cell>
          <cell r="AB1211">
            <v>20</v>
          </cell>
          <cell r="AC1211">
            <v>40</v>
          </cell>
          <cell r="AD1211">
            <v>10</v>
          </cell>
          <cell r="AE1211">
            <v>40</v>
          </cell>
          <cell r="AF1211">
            <v>80</v>
          </cell>
          <cell r="AG1211">
            <v>120</v>
          </cell>
          <cell r="AH1211">
            <v>80</v>
          </cell>
          <cell r="AI1211">
            <v>120</v>
          </cell>
          <cell r="AJ1211">
            <v>200</v>
          </cell>
          <cell r="AK1211">
            <v>100</v>
          </cell>
          <cell r="AL1211">
            <v>30</v>
          </cell>
          <cell r="AM1211">
            <v>180</v>
          </cell>
          <cell r="AN1211">
            <v>10</v>
          </cell>
          <cell r="AO1211">
            <v>70</v>
          </cell>
          <cell r="AP1211">
            <v>60</v>
          </cell>
          <cell r="AQ1211">
            <v>50</v>
          </cell>
          <cell r="AR1211">
            <v>30</v>
          </cell>
          <cell r="AS1211">
            <v>140</v>
          </cell>
          <cell r="AT1211">
            <v>90</v>
          </cell>
          <cell r="AU1211">
            <v>160</v>
          </cell>
          <cell r="AV1211">
            <v>260</v>
          </cell>
          <cell r="AW1211">
            <v>982</v>
          </cell>
        </row>
        <row r="1212">
          <cell r="A1212" t="str">
            <v>Sun Light</v>
          </cell>
          <cell r="B1212" t="str">
            <v>PS</v>
          </cell>
          <cell r="C1212" t="str">
            <v>Varejo PS</v>
          </cell>
          <cell r="D1212" t="str">
            <v>08</v>
          </cell>
          <cell r="E1212" t="str">
            <v>OTUC</v>
          </cell>
          <cell r="F1212" t="str">
            <v>OTUC</v>
          </cell>
          <cell r="G1212" t="str">
            <v>Qty</v>
          </cell>
          <cell r="H1212">
            <v>6</v>
          </cell>
          <cell r="I1212" t="str">
            <v>MANOEL FRANCO DE ASSIS</v>
          </cell>
          <cell r="J1212">
            <v>12001</v>
          </cell>
          <cell r="K1212" t="str">
            <v>P35B</v>
          </cell>
          <cell r="L1212" t="str">
            <v>FALCON DAYLIGHT 27 EXP</v>
          </cell>
          <cell r="M1212">
            <v>0</v>
          </cell>
          <cell r="N1212">
            <v>-1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10</v>
          </cell>
          <cell r="AF1212">
            <v>0</v>
          </cell>
          <cell r="AG1212">
            <v>60</v>
          </cell>
          <cell r="AH1212">
            <v>0</v>
          </cell>
          <cell r="AI1212">
            <v>0</v>
          </cell>
          <cell r="AJ1212">
            <v>0</v>
          </cell>
          <cell r="AK1212">
            <v>1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70</v>
          </cell>
        </row>
        <row r="1213">
          <cell r="A1213" t="str">
            <v>Sun Light</v>
          </cell>
          <cell r="B1213" t="str">
            <v>NT</v>
          </cell>
          <cell r="C1213" t="str">
            <v>Atacado NT</v>
          </cell>
          <cell r="D1213" t="str">
            <v>08</v>
          </cell>
          <cell r="E1213" t="str">
            <v>OTUC</v>
          </cell>
          <cell r="F1213" t="str">
            <v>OTUC</v>
          </cell>
          <cell r="G1213" t="str">
            <v>Qty</v>
          </cell>
          <cell r="H1213">
            <v>7</v>
          </cell>
          <cell r="I1213" t="str">
            <v>ANDRE LAMBERT</v>
          </cell>
          <cell r="J1213" t="str">
            <v>100N4</v>
          </cell>
          <cell r="K1213" t="str">
            <v>P35B</v>
          </cell>
          <cell r="L1213" t="str">
            <v>FALCON DAYLIGHT 27 EXP</v>
          </cell>
          <cell r="M1213">
            <v>130</v>
          </cell>
          <cell r="N1213">
            <v>10</v>
          </cell>
          <cell r="O1213">
            <v>210</v>
          </cell>
          <cell r="P1213">
            <v>40</v>
          </cell>
          <cell r="Q1213">
            <v>60</v>
          </cell>
          <cell r="R1213">
            <v>10</v>
          </cell>
          <cell r="S1213">
            <v>80</v>
          </cell>
          <cell r="T1213">
            <v>30</v>
          </cell>
          <cell r="U1213">
            <v>90</v>
          </cell>
          <cell r="V1213">
            <v>150</v>
          </cell>
          <cell r="W1213">
            <v>130</v>
          </cell>
          <cell r="X1213">
            <v>310</v>
          </cell>
          <cell r="Y1213">
            <v>-20</v>
          </cell>
          <cell r="Z1213">
            <v>0</v>
          </cell>
          <cell r="AA1213">
            <v>50</v>
          </cell>
          <cell r="AB1213">
            <v>70</v>
          </cell>
          <cell r="AC1213">
            <v>100</v>
          </cell>
          <cell r="AD1213">
            <v>60</v>
          </cell>
          <cell r="AE1213">
            <v>60</v>
          </cell>
          <cell r="AF1213">
            <v>0</v>
          </cell>
          <cell r="AG1213">
            <v>80</v>
          </cell>
          <cell r="AH1213">
            <v>160</v>
          </cell>
          <cell r="AI1213">
            <v>60</v>
          </cell>
          <cell r="AJ1213">
            <v>20</v>
          </cell>
          <cell r="AK1213">
            <v>150</v>
          </cell>
          <cell r="AL1213">
            <v>150</v>
          </cell>
          <cell r="AM1213">
            <v>370</v>
          </cell>
          <cell r="AN1213">
            <v>30</v>
          </cell>
          <cell r="AO1213">
            <v>200</v>
          </cell>
          <cell r="AP1213">
            <v>3050</v>
          </cell>
          <cell r="AQ1213">
            <v>159</v>
          </cell>
          <cell r="AR1213">
            <v>110</v>
          </cell>
          <cell r="AS1213">
            <v>430</v>
          </cell>
          <cell r="AT1213">
            <v>280</v>
          </cell>
          <cell r="AU1213">
            <v>220</v>
          </cell>
          <cell r="AV1213">
            <v>1620</v>
          </cell>
          <cell r="AW1213">
            <v>640</v>
          </cell>
        </row>
        <row r="1214">
          <cell r="A1214" t="str">
            <v>Sun Light</v>
          </cell>
          <cell r="B1214" t="str">
            <v>NT</v>
          </cell>
          <cell r="C1214" t="str">
            <v>Varejo NT</v>
          </cell>
          <cell r="D1214" t="str">
            <v>08</v>
          </cell>
          <cell r="E1214" t="str">
            <v>OTUC</v>
          </cell>
          <cell r="F1214" t="str">
            <v>OTUC</v>
          </cell>
          <cell r="G1214" t="str">
            <v>Qty</v>
          </cell>
          <cell r="H1214">
            <v>8</v>
          </cell>
          <cell r="I1214" t="str">
            <v>FABIANA C CUNHA</v>
          </cell>
          <cell r="J1214" t="str">
            <v>100N1</v>
          </cell>
          <cell r="K1214" t="str">
            <v>P35B</v>
          </cell>
          <cell r="L1214" t="str">
            <v>FALCON DAYLIGHT 27 EXP</v>
          </cell>
          <cell r="M1214">
            <v>0</v>
          </cell>
          <cell r="N1214">
            <v>0</v>
          </cell>
          <cell r="O1214">
            <v>0</v>
          </cell>
          <cell r="P1214">
            <v>10</v>
          </cell>
          <cell r="Q1214">
            <v>0</v>
          </cell>
          <cell r="R1214">
            <v>20</v>
          </cell>
          <cell r="S1214">
            <v>20</v>
          </cell>
          <cell r="T1214">
            <v>0</v>
          </cell>
          <cell r="U1214">
            <v>10</v>
          </cell>
          <cell r="V1214">
            <v>30</v>
          </cell>
          <cell r="W1214">
            <v>-10</v>
          </cell>
          <cell r="X1214">
            <v>0</v>
          </cell>
          <cell r="Y1214">
            <v>20</v>
          </cell>
          <cell r="Z1214">
            <v>10000</v>
          </cell>
          <cell r="AA1214">
            <v>790</v>
          </cell>
          <cell r="AB1214">
            <v>300</v>
          </cell>
          <cell r="AC1214">
            <v>-370</v>
          </cell>
          <cell r="AD1214">
            <v>120</v>
          </cell>
          <cell r="AE1214">
            <v>-60</v>
          </cell>
          <cell r="AF1214">
            <v>20</v>
          </cell>
          <cell r="AG1214">
            <v>0</v>
          </cell>
          <cell r="AH1214">
            <v>270</v>
          </cell>
          <cell r="AI1214">
            <v>-1</v>
          </cell>
          <cell r="AJ1214">
            <v>110</v>
          </cell>
          <cell r="AK1214">
            <v>4550</v>
          </cell>
          <cell r="AL1214">
            <v>20</v>
          </cell>
          <cell r="AM1214">
            <v>-2</v>
          </cell>
          <cell r="AN1214">
            <v>60</v>
          </cell>
          <cell r="AO1214">
            <v>10</v>
          </cell>
          <cell r="AP1214">
            <v>-22</v>
          </cell>
          <cell r="AQ1214">
            <v>0</v>
          </cell>
          <cell r="AR1214">
            <v>0</v>
          </cell>
          <cell r="AS1214">
            <v>-1</v>
          </cell>
          <cell r="AT1214">
            <v>0</v>
          </cell>
          <cell r="AU1214">
            <v>0</v>
          </cell>
          <cell r="AV1214">
            <v>0</v>
          </cell>
          <cell r="AW1214">
            <v>11199</v>
          </cell>
        </row>
        <row r="1215">
          <cell r="A1215" t="str">
            <v>Sun Light</v>
          </cell>
          <cell r="B1215" t="str">
            <v>NT</v>
          </cell>
          <cell r="C1215" t="str">
            <v>Varejo NT</v>
          </cell>
          <cell r="D1215" t="str">
            <v>08</v>
          </cell>
          <cell r="E1215" t="str">
            <v>OTUC</v>
          </cell>
          <cell r="F1215" t="str">
            <v>OTUC</v>
          </cell>
          <cell r="G1215" t="str">
            <v>Qty</v>
          </cell>
          <cell r="H1215">
            <v>8</v>
          </cell>
          <cell r="I1215" t="str">
            <v>FABIANA C CUNHA</v>
          </cell>
          <cell r="J1215" t="str">
            <v>100N3</v>
          </cell>
          <cell r="K1215" t="str">
            <v>P35B</v>
          </cell>
          <cell r="L1215" t="str">
            <v>FALCON DAYLIGHT 27 EXP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2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</row>
        <row r="1216">
          <cell r="A1216" t="str">
            <v>Sun Light</v>
          </cell>
          <cell r="B1216" t="str">
            <v>NT</v>
          </cell>
          <cell r="C1216" t="str">
            <v>Varejo NT</v>
          </cell>
          <cell r="D1216" t="str">
            <v>08</v>
          </cell>
          <cell r="E1216" t="str">
            <v>OTUC</v>
          </cell>
          <cell r="F1216" t="str">
            <v>OTUC</v>
          </cell>
          <cell r="G1216" t="str">
            <v>Qty</v>
          </cell>
          <cell r="H1216">
            <v>8</v>
          </cell>
          <cell r="I1216" t="str">
            <v>FABIANA C CUNHA</v>
          </cell>
          <cell r="J1216" t="str">
            <v>100N4</v>
          </cell>
          <cell r="K1216" t="str">
            <v>P35B</v>
          </cell>
          <cell r="L1216" t="str">
            <v>FALCON DAYLIGHT 27 EXP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2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</row>
        <row r="1217">
          <cell r="A1217" t="str">
            <v>Sun Light</v>
          </cell>
          <cell r="B1217" t="str">
            <v>NT</v>
          </cell>
          <cell r="C1217" t="str">
            <v>Varejo NT</v>
          </cell>
          <cell r="D1217" t="str">
            <v>08</v>
          </cell>
          <cell r="E1217" t="str">
            <v>OTUC</v>
          </cell>
          <cell r="F1217" t="str">
            <v>OTUC</v>
          </cell>
          <cell r="G1217" t="str">
            <v>Qty</v>
          </cell>
          <cell r="H1217">
            <v>8</v>
          </cell>
          <cell r="I1217" t="str">
            <v>FABIANA C CUNHA</v>
          </cell>
          <cell r="J1217" t="str">
            <v>100N5</v>
          </cell>
          <cell r="K1217" t="str">
            <v>P35B</v>
          </cell>
          <cell r="L1217" t="str">
            <v>FALCON DAYLIGHT 27 EXP</v>
          </cell>
          <cell r="M1217">
            <v>280</v>
          </cell>
          <cell r="N1217">
            <v>250</v>
          </cell>
          <cell r="O1217">
            <v>180</v>
          </cell>
          <cell r="P1217">
            <v>370</v>
          </cell>
          <cell r="Q1217">
            <v>50</v>
          </cell>
          <cell r="R1217">
            <v>20</v>
          </cell>
          <cell r="S1217">
            <v>100</v>
          </cell>
          <cell r="T1217">
            <v>0</v>
          </cell>
          <cell r="U1217">
            <v>290</v>
          </cell>
          <cell r="V1217">
            <v>180</v>
          </cell>
          <cell r="W1217">
            <v>150</v>
          </cell>
          <cell r="X1217">
            <v>370</v>
          </cell>
          <cell r="Y1217">
            <v>740</v>
          </cell>
          <cell r="Z1217">
            <v>10</v>
          </cell>
          <cell r="AA1217">
            <v>150</v>
          </cell>
          <cell r="AB1217">
            <v>250</v>
          </cell>
          <cell r="AC1217">
            <v>600</v>
          </cell>
          <cell r="AD1217">
            <v>60</v>
          </cell>
          <cell r="AE1217">
            <v>450</v>
          </cell>
          <cell r="AF1217">
            <v>380</v>
          </cell>
          <cell r="AG1217">
            <v>260</v>
          </cell>
          <cell r="AH1217">
            <v>260</v>
          </cell>
          <cell r="AI1217">
            <v>370</v>
          </cell>
          <cell r="AJ1217">
            <v>230</v>
          </cell>
          <cell r="AK1217">
            <v>381</v>
          </cell>
          <cell r="AL1217">
            <v>240</v>
          </cell>
          <cell r="AM1217">
            <v>300</v>
          </cell>
          <cell r="AN1217">
            <v>190</v>
          </cell>
          <cell r="AO1217">
            <v>200</v>
          </cell>
          <cell r="AP1217">
            <v>500</v>
          </cell>
          <cell r="AQ1217">
            <v>300</v>
          </cell>
          <cell r="AR1217">
            <v>410</v>
          </cell>
          <cell r="AS1217">
            <v>170</v>
          </cell>
          <cell r="AT1217">
            <v>530</v>
          </cell>
          <cell r="AU1217">
            <v>380</v>
          </cell>
          <cell r="AV1217">
            <v>370</v>
          </cell>
          <cell r="AW1217">
            <v>3760</v>
          </cell>
        </row>
        <row r="1218">
          <cell r="A1218" t="str">
            <v>Sun Light</v>
          </cell>
          <cell r="B1218" t="str">
            <v>PS</v>
          </cell>
          <cell r="C1218" t="str">
            <v>Varejo PS</v>
          </cell>
          <cell r="D1218" t="str">
            <v>08</v>
          </cell>
          <cell r="E1218" t="str">
            <v>OTUC</v>
          </cell>
          <cell r="F1218" t="str">
            <v>OTUC</v>
          </cell>
          <cell r="G1218" t="str">
            <v>Qty</v>
          </cell>
          <cell r="H1218" t="str">
            <v>A</v>
          </cell>
          <cell r="I1218" t="str">
            <v>CARLOS KREMER</v>
          </cell>
          <cell r="J1218" t="str">
            <v>100N1</v>
          </cell>
          <cell r="K1218" t="str">
            <v>P35B</v>
          </cell>
          <cell r="L1218" t="str">
            <v>FALCON DAYLIGHT 27 EXP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1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</row>
        <row r="1219">
          <cell r="A1219" t="str">
            <v>Sun Light</v>
          </cell>
          <cell r="B1219" t="str">
            <v>PS</v>
          </cell>
          <cell r="C1219" t="str">
            <v>KEX</v>
          </cell>
          <cell r="D1219" t="str">
            <v>08</v>
          </cell>
          <cell r="E1219" t="str">
            <v>OTUC</v>
          </cell>
          <cell r="F1219" t="str">
            <v>OTUC</v>
          </cell>
          <cell r="G1219" t="str">
            <v>Qty</v>
          </cell>
          <cell r="H1219" t="str">
            <v>A</v>
          </cell>
          <cell r="I1219" t="str">
            <v>CARLOS KREMER</v>
          </cell>
          <cell r="J1219" t="str">
            <v>100T1</v>
          </cell>
          <cell r="K1219" t="str">
            <v>P35B</v>
          </cell>
          <cell r="L1219" t="str">
            <v>FALCON DAYLIGHT 27 EXP</v>
          </cell>
          <cell r="M1219">
            <v>0</v>
          </cell>
          <cell r="N1219">
            <v>0</v>
          </cell>
          <cell r="O1219">
            <v>0</v>
          </cell>
          <cell r="P1219">
            <v>10</v>
          </cell>
          <cell r="Q1219">
            <v>0</v>
          </cell>
          <cell r="R1219">
            <v>0</v>
          </cell>
          <cell r="S1219">
            <v>30</v>
          </cell>
          <cell r="T1219">
            <v>48</v>
          </cell>
          <cell r="U1219">
            <v>0</v>
          </cell>
          <cell r="V1219">
            <v>0</v>
          </cell>
          <cell r="W1219">
            <v>20</v>
          </cell>
          <cell r="X1219">
            <v>0</v>
          </cell>
          <cell r="Y1219">
            <v>0</v>
          </cell>
          <cell r="Z1219">
            <v>0</v>
          </cell>
          <cell r="AA1219">
            <v>10</v>
          </cell>
          <cell r="AB1219">
            <v>0</v>
          </cell>
          <cell r="AC1219">
            <v>20</v>
          </cell>
          <cell r="AD1219">
            <v>0</v>
          </cell>
          <cell r="AE1219">
            <v>10</v>
          </cell>
          <cell r="AF1219">
            <v>10</v>
          </cell>
          <cell r="AG1219">
            <v>0</v>
          </cell>
          <cell r="AH1219">
            <v>0</v>
          </cell>
          <cell r="AI1219">
            <v>10</v>
          </cell>
          <cell r="AJ1219">
            <v>20</v>
          </cell>
          <cell r="AK1219">
            <v>10</v>
          </cell>
          <cell r="AL1219">
            <v>10</v>
          </cell>
          <cell r="AM1219">
            <v>10</v>
          </cell>
          <cell r="AN1219">
            <v>0</v>
          </cell>
          <cell r="AO1219">
            <v>0</v>
          </cell>
          <cell r="AP1219">
            <v>0</v>
          </cell>
          <cell r="AQ1219">
            <v>4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80</v>
          </cell>
        </row>
        <row r="1220">
          <cell r="A1220" t="str">
            <v>Sun Light</v>
          </cell>
          <cell r="B1220" t="str">
            <v>PS</v>
          </cell>
          <cell r="C1220" t="str">
            <v>Varejo PS</v>
          </cell>
          <cell r="D1220" t="str">
            <v>08</v>
          </cell>
          <cell r="E1220" t="str">
            <v>OTUC</v>
          </cell>
          <cell r="F1220" t="str">
            <v>OTUC</v>
          </cell>
          <cell r="G1220" t="str">
            <v>Qty</v>
          </cell>
          <cell r="H1220" t="str">
            <v>A</v>
          </cell>
          <cell r="I1220" t="str">
            <v>CARLOS KREMER</v>
          </cell>
          <cell r="J1220" t="str">
            <v>100T2</v>
          </cell>
          <cell r="K1220" t="str">
            <v>P35B</v>
          </cell>
          <cell r="L1220" t="str">
            <v>FALCON DAYLIGHT 27 EXP</v>
          </cell>
          <cell r="M1220">
            <v>410</v>
          </cell>
          <cell r="N1220">
            <v>0</v>
          </cell>
          <cell r="O1220">
            <v>0</v>
          </cell>
          <cell r="P1220">
            <v>120</v>
          </cell>
          <cell r="Q1220">
            <v>220</v>
          </cell>
          <cell r="R1220">
            <v>430</v>
          </cell>
          <cell r="S1220">
            <v>250</v>
          </cell>
          <cell r="T1220">
            <v>30</v>
          </cell>
          <cell r="U1220">
            <v>20</v>
          </cell>
          <cell r="V1220">
            <v>220</v>
          </cell>
          <cell r="W1220">
            <v>160</v>
          </cell>
          <cell r="X1220">
            <v>110</v>
          </cell>
          <cell r="Y1220">
            <v>100</v>
          </cell>
          <cell r="Z1220">
            <v>350</v>
          </cell>
          <cell r="AA1220">
            <v>40</v>
          </cell>
          <cell r="AB1220">
            <v>100</v>
          </cell>
          <cell r="AC1220">
            <v>100</v>
          </cell>
          <cell r="AD1220">
            <v>80</v>
          </cell>
          <cell r="AE1220">
            <v>230</v>
          </cell>
          <cell r="AF1220">
            <v>160</v>
          </cell>
          <cell r="AG1220">
            <v>210</v>
          </cell>
          <cell r="AH1220">
            <v>250</v>
          </cell>
          <cell r="AI1220">
            <v>290</v>
          </cell>
          <cell r="AJ1220">
            <v>100</v>
          </cell>
          <cell r="AK1220">
            <v>140</v>
          </cell>
          <cell r="AL1220">
            <v>551</v>
          </cell>
          <cell r="AM1220">
            <v>140</v>
          </cell>
          <cell r="AN1220">
            <v>220</v>
          </cell>
          <cell r="AO1220">
            <v>300</v>
          </cell>
          <cell r="AP1220">
            <v>130</v>
          </cell>
          <cell r="AQ1220">
            <v>60</v>
          </cell>
          <cell r="AR1220">
            <v>0</v>
          </cell>
          <cell r="AS1220">
            <v>0</v>
          </cell>
          <cell r="AT1220">
            <v>30</v>
          </cell>
          <cell r="AU1220">
            <v>20</v>
          </cell>
          <cell r="AV1220">
            <v>84</v>
          </cell>
          <cell r="AW1220">
            <v>2010</v>
          </cell>
        </row>
        <row r="1221">
          <cell r="A1221" t="str">
            <v>Sun Light</v>
          </cell>
          <cell r="B1221" t="str">
            <v>PS</v>
          </cell>
          <cell r="C1221" t="str">
            <v>Atacado PS</v>
          </cell>
          <cell r="D1221" t="str">
            <v>08</v>
          </cell>
          <cell r="E1221" t="str">
            <v>OTUC</v>
          </cell>
          <cell r="F1221" t="str">
            <v>OTUC</v>
          </cell>
          <cell r="G1221" t="str">
            <v>Qty</v>
          </cell>
          <cell r="H1221" t="str">
            <v>A</v>
          </cell>
          <cell r="I1221" t="str">
            <v>CARLOS KREMER</v>
          </cell>
          <cell r="J1221" t="str">
            <v>100T3</v>
          </cell>
          <cell r="K1221" t="str">
            <v>P35B</v>
          </cell>
          <cell r="L1221" t="str">
            <v>FALCON DAYLIGHT 27 EXP</v>
          </cell>
          <cell r="M1221">
            <v>150</v>
          </cell>
          <cell r="N1221">
            <v>220</v>
          </cell>
          <cell r="O1221">
            <v>300</v>
          </cell>
          <cell r="P1221">
            <v>140</v>
          </cell>
          <cell r="Q1221">
            <v>900</v>
          </cell>
          <cell r="R1221">
            <v>230</v>
          </cell>
          <cell r="S1221">
            <v>342</v>
          </cell>
          <cell r="T1221">
            <v>536</v>
          </cell>
          <cell r="U1221">
            <v>518</v>
          </cell>
          <cell r="V1221">
            <v>656</v>
          </cell>
          <cell r="W1221">
            <v>520</v>
          </cell>
          <cell r="X1221">
            <v>506</v>
          </cell>
          <cell r="Y1221">
            <v>1640</v>
          </cell>
          <cell r="Z1221">
            <v>2490</v>
          </cell>
          <cell r="AA1221">
            <v>380</v>
          </cell>
          <cell r="AB1221">
            <v>320</v>
          </cell>
          <cell r="AC1221">
            <v>460</v>
          </cell>
          <cell r="AD1221">
            <v>470</v>
          </cell>
          <cell r="AE1221">
            <v>330</v>
          </cell>
          <cell r="AF1221">
            <v>480</v>
          </cell>
          <cell r="AG1221">
            <v>450</v>
          </cell>
          <cell r="AH1221">
            <v>380</v>
          </cell>
          <cell r="AI1221">
            <v>480</v>
          </cell>
          <cell r="AJ1221">
            <v>850</v>
          </cell>
          <cell r="AK1221">
            <v>1060</v>
          </cell>
          <cell r="AL1221">
            <v>710</v>
          </cell>
          <cell r="AM1221">
            <v>830</v>
          </cell>
          <cell r="AN1221">
            <v>370</v>
          </cell>
          <cell r="AO1221">
            <v>610</v>
          </cell>
          <cell r="AP1221">
            <v>70</v>
          </cell>
          <cell r="AQ1221">
            <v>540</v>
          </cell>
          <cell r="AR1221">
            <v>270</v>
          </cell>
          <cell r="AS1221">
            <v>220</v>
          </cell>
          <cell r="AT1221">
            <v>350</v>
          </cell>
          <cell r="AU1221">
            <v>900</v>
          </cell>
          <cell r="AV1221">
            <v>590</v>
          </cell>
          <cell r="AW1221">
            <v>8730</v>
          </cell>
        </row>
        <row r="1222">
          <cell r="A1222" t="str">
            <v>Fun Flash</v>
          </cell>
          <cell r="B1222" t="str">
            <v>PS</v>
          </cell>
          <cell r="C1222" t="str">
            <v>KEX</v>
          </cell>
          <cell r="D1222" t="str">
            <v>08</v>
          </cell>
          <cell r="E1222" t="str">
            <v>OTUC</v>
          </cell>
          <cell r="F1222" t="str">
            <v>OTUC</v>
          </cell>
          <cell r="G1222" t="str">
            <v>Qty</v>
          </cell>
          <cell r="H1222">
            <v>1</v>
          </cell>
          <cell r="I1222" t="str">
            <v>CI - DIVERSOS</v>
          </cell>
          <cell r="J1222" t="str">
            <v>100T1</v>
          </cell>
          <cell r="K1222" t="str">
            <v>147D</v>
          </cell>
          <cell r="L1222" t="str">
            <v>FALCON FLASH 27 EXP</v>
          </cell>
          <cell r="M1222">
            <v>142</v>
          </cell>
          <cell r="N1222">
            <v>120</v>
          </cell>
          <cell r="O1222">
            <v>190</v>
          </cell>
          <cell r="P1222">
            <v>240</v>
          </cell>
          <cell r="Q1222">
            <v>120</v>
          </cell>
          <cell r="R1222">
            <v>100</v>
          </cell>
          <cell r="S1222">
            <v>150</v>
          </cell>
          <cell r="T1222">
            <v>150</v>
          </cell>
          <cell r="U1222">
            <v>440</v>
          </cell>
          <cell r="V1222">
            <v>20</v>
          </cell>
          <cell r="W1222">
            <v>330</v>
          </cell>
          <cell r="X1222">
            <v>190</v>
          </cell>
          <cell r="Y1222">
            <v>270</v>
          </cell>
          <cell r="Z1222">
            <v>130</v>
          </cell>
          <cell r="AA1222">
            <v>60</v>
          </cell>
          <cell r="AB1222">
            <v>410</v>
          </cell>
          <cell r="AC1222">
            <v>10</v>
          </cell>
          <cell r="AD1222">
            <v>310</v>
          </cell>
          <cell r="AE1222">
            <v>270</v>
          </cell>
          <cell r="AF1222">
            <v>310</v>
          </cell>
          <cell r="AG1222">
            <v>175</v>
          </cell>
          <cell r="AH1222">
            <v>60</v>
          </cell>
          <cell r="AI1222">
            <v>690</v>
          </cell>
          <cell r="AJ1222">
            <v>480</v>
          </cell>
          <cell r="AK1222">
            <v>270</v>
          </cell>
          <cell r="AL1222">
            <v>100</v>
          </cell>
          <cell r="AM1222">
            <v>67</v>
          </cell>
          <cell r="AN1222">
            <v>500</v>
          </cell>
          <cell r="AO1222">
            <v>320</v>
          </cell>
          <cell r="AP1222">
            <v>100</v>
          </cell>
          <cell r="AQ1222">
            <v>0</v>
          </cell>
          <cell r="AR1222">
            <v>-64</v>
          </cell>
          <cell r="AS1222">
            <v>0</v>
          </cell>
          <cell r="AT1222">
            <v>90</v>
          </cell>
          <cell r="AU1222">
            <v>170</v>
          </cell>
          <cell r="AV1222">
            <v>360</v>
          </cell>
          <cell r="AW1222">
            <v>3175</v>
          </cell>
        </row>
        <row r="1223">
          <cell r="A1223" t="str">
            <v>Fun Flash</v>
          </cell>
          <cell r="B1223" t="str">
            <v>PS</v>
          </cell>
          <cell r="C1223" t="str">
            <v>Varejo PS</v>
          </cell>
          <cell r="D1223" t="str">
            <v>08</v>
          </cell>
          <cell r="E1223" t="str">
            <v>OTUC</v>
          </cell>
          <cell r="F1223" t="str">
            <v>OTUC</v>
          </cell>
          <cell r="G1223" t="str">
            <v>Qty</v>
          </cell>
          <cell r="H1223">
            <v>1</v>
          </cell>
          <cell r="I1223" t="str">
            <v>CI - DIVERSOS</v>
          </cell>
          <cell r="J1223" t="str">
            <v>100T2</v>
          </cell>
          <cell r="K1223" t="str">
            <v>147D</v>
          </cell>
          <cell r="L1223" t="str">
            <v>FALCON FLASH 27 EXP</v>
          </cell>
          <cell r="M1223">
            <v>20</v>
          </cell>
          <cell r="N1223">
            <v>0</v>
          </cell>
          <cell r="O1223">
            <v>0</v>
          </cell>
          <cell r="P1223">
            <v>34</v>
          </cell>
          <cell r="Q1223">
            <v>50</v>
          </cell>
          <cell r="R1223">
            <v>0</v>
          </cell>
          <cell r="S1223">
            <v>0</v>
          </cell>
          <cell r="T1223">
            <v>0</v>
          </cell>
          <cell r="U1223">
            <v>1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2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1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20</v>
          </cell>
        </row>
        <row r="1224">
          <cell r="A1224" t="str">
            <v>Fun Flash</v>
          </cell>
          <cell r="B1224" t="str">
            <v>PS</v>
          </cell>
          <cell r="C1224" t="str">
            <v>Atacado PS</v>
          </cell>
          <cell r="D1224" t="str">
            <v>08</v>
          </cell>
          <cell r="E1224" t="str">
            <v>OTUC</v>
          </cell>
          <cell r="F1224" t="str">
            <v>OTUC</v>
          </cell>
          <cell r="G1224" t="str">
            <v>Qty</v>
          </cell>
          <cell r="H1224">
            <v>1</v>
          </cell>
          <cell r="I1224" t="str">
            <v>CI - DIVERSOS</v>
          </cell>
          <cell r="J1224" t="str">
            <v>100T3</v>
          </cell>
          <cell r="K1224" t="str">
            <v>147D</v>
          </cell>
          <cell r="L1224" t="str">
            <v>FALCON FLASH 27 EXP</v>
          </cell>
          <cell r="M1224">
            <v>9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0</v>
          </cell>
        </row>
        <row r="1225">
          <cell r="A1225" t="str">
            <v>Fun Flash</v>
          </cell>
          <cell r="B1225" t="str">
            <v>PS</v>
          </cell>
          <cell r="C1225" t="str">
            <v>Varejo PS</v>
          </cell>
          <cell r="D1225" t="str">
            <v>08</v>
          </cell>
          <cell r="E1225" t="str">
            <v>OTUC</v>
          </cell>
          <cell r="F1225" t="str">
            <v>OTUC</v>
          </cell>
          <cell r="G1225" t="str">
            <v>Qty</v>
          </cell>
          <cell r="H1225">
            <v>1</v>
          </cell>
          <cell r="I1225" t="str">
            <v>CI - DIVERSOS</v>
          </cell>
          <cell r="J1225" t="str">
            <v>100T4</v>
          </cell>
          <cell r="K1225" t="str">
            <v>147D</v>
          </cell>
          <cell r="L1225" t="str">
            <v>FALCON FLASH 27 EXP</v>
          </cell>
          <cell r="M1225">
            <v>0</v>
          </cell>
          <cell r="N1225">
            <v>0</v>
          </cell>
          <cell r="O1225">
            <v>0</v>
          </cell>
          <cell r="P1225">
            <v>11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1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50</v>
          </cell>
          <cell r="AH1225">
            <v>-4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11</v>
          </cell>
        </row>
        <row r="1226">
          <cell r="A1226" t="str">
            <v>Fun Flash</v>
          </cell>
          <cell r="B1226" t="str">
            <v>PS</v>
          </cell>
          <cell r="C1226" t="str">
            <v>Varejo PS</v>
          </cell>
          <cell r="D1226" t="str">
            <v>08</v>
          </cell>
          <cell r="E1226" t="str">
            <v>OTUC</v>
          </cell>
          <cell r="F1226" t="str">
            <v>OTUC</v>
          </cell>
          <cell r="G1226" t="str">
            <v>Qty</v>
          </cell>
          <cell r="H1226">
            <v>1</v>
          </cell>
          <cell r="I1226" t="str">
            <v>CI - DIVERSOS</v>
          </cell>
          <cell r="J1226">
            <v>12001</v>
          </cell>
          <cell r="K1226" t="str">
            <v>147D</v>
          </cell>
          <cell r="L1226" t="str">
            <v>FALCON FLASH 27 EXP</v>
          </cell>
          <cell r="M1226">
            <v>1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30</v>
          </cell>
          <cell r="S1226">
            <v>30</v>
          </cell>
          <cell r="T1226">
            <v>10</v>
          </cell>
          <cell r="U1226">
            <v>2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40</v>
          </cell>
          <cell r="AC1226">
            <v>0</v>
          </cell>
          <cell r="AD1226">
            <v>0</v>
          </cell>
          <cell r="AE1226">
            <v>0</v>
          </cell>
          <cell r="AF1226">
            <v>-15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-54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25</v>
          </cell>
        </row>
        <row r="1227">
          <cell r="A1227" t="str">
            <v>Fun Flash</v>
          </cell>
          <cell r="B1227" t="str">
            <v>PS</v>
          </cell>
          <cell r="C1227" t="str">
            <v>Varejo PS</v>
          </cell>
          <cell r="D1227" t="str">
            <v>08</v>
          </cell>
          <cell r="E1227" t="str">
            <v>OTUC</v>
          </cell>
          <cell r="F1227" t="str">
            <v>OTUC</v>
          </cell>
          <cell r="G1227" t="str">
            <v>Qty</v>
          </cell>
          <cell r="H1227">
            <v>1</v>
          </cell>
          <cell r="I1227" t="str">
            <v>CI - DIVERSOS</v>
          </cell>
          <cell r="J1227">
            <v>16000</v>
          </cell>
          <cell r="K1227" t="str">
            <v>147D</v>
          </cell>
          <cell r="L1227" t="str">
            <v>FALCON FLASH 27 EXP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10</v>
          </cell>
          <cell r="T1227">
            <v>0</v>
          </cell>
          <cell r="U1227">
            <v>30</v>
          </cell>
          <cell r="V1227">
            <v>0</v>
          </cell>
          <cell r="W1227">
            <v>10</v>
          </cell>
          <cell r="X1227">
            <v>0</v>
          </cell>
          <cell r="Y1227">
            <v>0</v>
          </cell>
          <cell r="Z1227">
            <v>0</v>
          </cell>
          <cell r="AA1227">
            <v>30</v>
          </cell>
          <cell r="AB1227">
            <v>0</v>
          </cell>
          <cell r="AC1227">
            <v>0</v>
          </cell>
          <cell r="AD1227">
            <v>20</v>
          </cell>
          <cell r="AE1227">
            <v>10</v>
          </cell>
          <cell r="AF1227">
            <v>0</v>
          </cell>
          <cell r="AG1227">
            <v>0</v>
          </cell>
          <cell r="AH1227">
            <v>30</v>
          </cell>
          <cell r="AI1227">
            <v>5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140</v>
          </cell>
        </row>
        <row r="1228">
          <cell r="A1228" t="str">
            <v>Fun Flash</v>
          </cell>
          <cell r="B1228" t="str">
            <v>PS</v>
          </cell>
          <cell r="C1228" t="str">
            <v>Varejo PS</v>
          </cell>
          <cell r="D1228" t="str">
            <v>08</v>
          </cell>
          <cell r="E1228" t="str">
            <v>OTUC</v>
          </cell>
          <cell r="F1228" t="str">
            <v>OTUC</v>
          </cell>
          <cell r="G1228" t="str">
            <v>Qty</v>
          </cell>
          <cell r="H1228">
            <v>1</v>
          </cell>
          <cell r="I1228" t="str">
            <v>CI - DIVERSOS</v>
          </cell>
          <cell r="J1228">
            <v>99999</v>
          </cell>
          <cell r="K1228" t="str">
            <v>147D</v>
          </cell>
          <cell r="L1228" t="str">
            <v>FALCON FLASH 27 EXP</v>
          </cell>
          <cell r="M1228">
            <v>0</v>
          </cell>
          <cell r="N1228">
            <v>0</v>
          </cell>
          <cell r="O1228">
            <v>1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10</v>
          </cell>
          <cell r="V1228">
            <v>0</v>
          </cell>
          <cell r="W1228">
            <v>4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2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20</v>
          </cell>
        </row>
        <row r="1229">
          <cell r="A1229" t="str">
            <v>Fun Flash</v>
          </cell>
          <cell r="B1229" t="str">
            <v>PS</v>
          </cell>
          <cell r="C1229" t="str">
            <v>Varejo PS</v>
          </cell>
          <cell r="D1229" t="str">
            <v>08</v>
          </cell>
          <cell r="E1229" t="str">
            <v>OTUC</v>
          </cell>
          <cell r="F1229" t="str">
            <v>OTUC</v>
          </cell>
          <cell r="G1229" t="str">
            <v>Qty</v>
          </cell>
          <cell r="H1229">
            <v>2</v>
          </cell>
          <cell r="I1229" t="str">
            <v>CI - VALMIR REQUENA - RJ</v>
          </cell>
          <cell r="J1229" t="str">
            <v>100N5</v>
          </cell>
          <cell r="K1229" t="str">
            <v>147D</v>
          </cell>
          <cell r="L1229" t="str">
            <v>FALCON FLASH 27 EXP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30</v>
          </cell>
          <cell r="W1229">
            <v>2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</row>
        <row r="1230">
          <cell r="A1230" t="str">
            <v>Fun Flash</v>
          </cell>
          <cell r="B1230" t="str">
            <v>PS</v>
          </cell>
          <cell r="C1230" t="str">
            <v>KEX</v>
          </cell>
          <cell r="D1230" t="str">
            <v>08</v>
          </cell>
          <cell r="E1230" t="str">
            <v>OTUC</v>
          </cell>
          <cell r="F1230" t="str">
            <v>OTUC</v>
          </cell>
          <cell r="G1230" t="str">
            <v>Qty</v>
          </cell>
          <cell r="H1230">
            <v>2</v>
          </cell>
          <cell r="I1230" t="str">
            <v>CI - VALMIR REQUENA - RJ</v>
          </cell>
          <cell r="J1230" t="str">
            <v>100T1</v>
          </cell>
          <cell r="K1230" t="str">
            <v>147D</v>
          </cell>
          <cell r="L1230" t="str">
            <v>FALCON FLASH 27 EXP</v>
          </cell>
          <cell r="M1230">
            <v>911</v>
          </cell>
          <cell r="N1230">
            <v>491</v>
          </cell>
          <cell r="O1230">
            <v>445</v>
          </cell>
          <cell r="P1230">
            <v>430</v>
          </cell>
          <cell r="Q1230">
            <v>353</v>
          </cell>
          <cell r="R1230">
            <v>340</v>
          </cell>
          <cell r="S1230">
            <v>350</v>
          </cell>
          <cell r="T1230">
            <v>330</v>
          </cell>
          <cell r="U1230">
            <v>435</v>
          </cell>
          <cell r="V1230">
            <v>590</v>
          </cell>
          <cell r="W1230">
            <v>880</v>
          </cell>
          <cell r="X1230">
            <v>1080</v>
          </cell>
          <cell r="Y1230">
            <v>650</v>
          </cell>
          <cell r="Z1230">
            <v>690</v>
          </cell>
          <cell r="AA1230">
            <v>540</v>
          </cell>
          <cell r="AB1230">
            <v>500</v>
          </cell>
          <cell r="AC1230">
            <v>420</v>
          </cell>
          <cell r="AD1230">
            <v>650</v>
          </cell>
          <cell r="AE1230">
            <v>509</v>
          </cell>
          <cell r="AF1230">
            <v>470</v>
          </cell>
          <cell r="AG1230">
            <v>530</v>
          </cell>
          <cell r="AH1230">
            <v>730</v>
          </cell>
          <cell r="AI1230">
            <v>950</v>
          </cell>
          <cell r="AJ1230">
            <v>1900</v>
          </cell>
          <cell r="AK1230">
            <v>1050</v>
          </cell>
          <cell r="AL1230">
            <v>870</v>
          </cell>
          <cell r="AM1230">
            <v>1090</v>
          </cell>
          <cell r="AN1230">
            <v>330</v>
          </cell>
          <cell r="AO1230">
            <v>510</v>
          </cell>
          <cell r="AP1230">
            <v>850</v>
          </cell>
          <cell r="AQ1230">
            <v>340</v>
          </cell>
          <cell r="AR1230">
            <v>930</v>
          </cell>
          <cell r="AS1230">
            <v>420</v>
          </cell>
          <cell r="AT1230">
            <v>490</v>
          </cell>
          <cell r="AU1230">
            <v>900</v>
          </cell>
          <cell r="AV1230">
            <v>830</v>
          </cell>
          <cell r="AW1230">
            <v>8539</v>
          </cell>
        </row>
        <row r="1231">
          <cell r="A1231" t="str">
            <v>Fun Flash</v>
          </cell>
          <cell r="B1231" t="str">
            <v>PS</v>
          </cell>
          <cell r="C1231" t="str">
            <v>Varejo PS</v>
          </cell>
          <cell r="D1231" t="str">
            <v>08</v>
          </cell>
          <cell r="E1231" t="str">
            <v>OTUC</v>
          </cell>
          <cell r="F1231" t="str">
            <v>OTUC</v>
          </cell>
          <cell r="G1231" t="str">
            <v>Qty</v>
          </cell>
          <cell r="H1231">
            <v>2</v>
          </cell>
          <cell r="I1231" t="str">
            <v>CI - VALMIR REQUENA - RJ</v>
          </cell>
          <cell r="J1231" t="str">
            <v>100T2</v>
          </cell>
          <cell r="K1231" t="str">
            <v>147D</v>
          </cell>
          <cell r="L1231" t="str">
            <v>FALCON FLASH 27 EXP</v>
          </cell>
          <cell r="M1231">
            <v>130</v>
          </cell>
          <cell r="N1231">
            <v>80</v>
          </cell>
          <cell r="O1231">
            <v>140</v>
          </cell>
          <cell r="P1231">
            <v>60</v>
          </cell>
          <cell r="Q1231">
            <v>191</v>
          </cell>
          <cell r="R1231">
            <v>230</v>
          </cell>
          <cell r="S1231">
            <v>50</v>
          </cell>
          <cell r="T1231">
            <v>200</v>
          </cell>
          <cell r="U1231">
            <v>100</v>
          </cell>
          <cell r="V1231">
            <v>40</v>
          </cell>
          <cell r="W1231">
            <v>280</v>
          </cell>
          <cell r="X1231">
            <v>200</v>
          </cell>
          <cell r="Y1231">
            <v>180</v>
          </cell>
          <cell r="Z1231">
            <v>130</v>
          </cell>
          <cell r="AA1231">
            <v>340</v>
          </cell>
          <cell r="AB1231">
            <v>0</v>
          </cell>
          <cell r="AC1231">
            <v>130</v>
          </cell>
          <cell r="AD1231">
            <v>140</v>
          </cell>
          <cell r="AE1231">
            <v>100</v>
          </cell>
          <cell r="AF1231">
            <v>80</v>
          </cell>
          <cell r="AG1231">
            <v>190</v>
          </cell>
          <cell r="AH1231">
            <v>170</v>
          </cell>
          <cell r="AI1231">
            <v>170</v>
          </cell>
          <cell r="AJ1231">
            <v>190</v>
          </cell>
          <cell r="AK1231">
            <v>160</v>
          </cell>
          <cell r="AL1231">
            <v>40</v>
          </cell>
          <cell r="AM1231">
            <v>130</v>
          </cell>
          <cell r="AN1231">
            <v>40</v>
          </cell>
          <cell r="AO1231">
            <v>100</v>
          </cell>
          <cell r="AP1231">
            <v>40</v>
          </cell>
          <cell r="AQ1231">
            <v>110</v>
          </cell>
          <cell r="AR1231">
            <v>140</v>
          </cell>
          <cell r="AS1231">
            <v>170</v>
          </cell>
          <cell r="AT1231">
            <v>80</v>
          </cell>
          <cell r="AU1231">
            <v>100</v>
          </cell>
          <cell r="AV1231">
            <v>160</v>
          </cell>
          <cell r="AW1231">
            <v>1820</v>
          </cell>
        </row>
        <row r="1232">
          <cell r="A1232" t="str">
            <v>Fun Flash</v>
          </cell>
          <cell r="B1232" t="str">
            <v>PS</v>
          </cell>
          <cell r="C1232" t="str">
            <v>Atacado PS</v>
          </cell>
          <cell r="D1232" t="str">
            <v>08</v>
          </cell>
          <cell r="E1232" t="str">
            <v>OTUC</v>
          </cell>
          <cell r="F1232" t="str">
            <v>OTUC</v>
          </cell>
          <cell r="G1232" t="str">
            <v>Qty</v>
          </cell>
          <cell r="H1232">
            <v>2</v>
          </cell>
          <cell r="I1232" t="str">
            <v>CI - VALMIR REQUENA - RJ</v>
          </cell>
          <cell r="J1232" t="str">
            <v>100T3</v>
          </cell>
          <cell r="K1232" t="str">
            <v>147D</v>
          </cell>
          <cell r="L1232" t="str">
            <v>FALCON FLASH 27 EXP</v>
          </cell>
          <cell r="M1232">
            <v>50</v>
          </cell>
          <cell r="N1232">
            <v>180</v>
          </cell>
          <cell r="O1232">
            <v>30</v>
          </cell>
          <cell r="P1232">
            <v>50</v>
          </cell>
          <cell r="Q1232">
            <v>200</v>
          </cell>
          <cell r="R1232">
            <v>0</v>
          </cell>
          <cell r="S1232">
            <v>509</v>
          </cell>
          <cell r="T1232">
            <v>230</v>
          </cell>
          <cell r="U1232">
            <v>410</v>
          </cell>
          <cell r="V1232">
            <v>650</v>
          </cell>
          <cell r="W1232">
            <v>1120</v>
          </cell>
          <cell r="X1232">
            <v>1330</v>
          </cell>
          <cell r="Y1232">
            <v>170</v>
          </cell>
          <cell r="Z1232">
            <v>150</v>
          </cell>
          <cell r="AA1232">
            <v>450</v>
          </cell>
          <cell r="AB1232">
            <v>230</v>
          </cell>
          <cell r="AC1232">
            <v>230</v>
          </cell>
          <cell r="AD1232">
            <v>350</v>
          </cell>
          <cell r="AE1232">
            <v>410</v>
          </cell>
          <cell r="AF1232">
            <v>380</v>
          </cell>
          <cell r="AG1232">
            <v>510</v>
          </cell>
          <cell r="AH1232">
            <v>480</v>
          </cell>
          <cell r="AI1232">
            <v>1150</v>
          </cell>
          <cell r="AJ1232">
            <v>900</v>
          </cell>
          <cell r="AK1232">
            <v>470</v>
          </cell>
          <cell r="AL1232">
            <v>820</v>
          </cell>
          <cell r="AM1232">
            <v>380</v>
          </cell>
          <cell r="AN1232">
            <v>1600</v>
          </cell>
          <cell r="AO1232">
            <v>300</v>
          </cell>
          <cell r="AP1232">
            <v>600</v>
          </cell>
          <cell r="AQ1232">
            <v>210</v>
          </cell>
          <cell r="AR1232">
            <v>50</v>
          </cell>
          <cell r="AS1232">
            <v>810</v>
          </cell>
          <cell r="AT1232">
            <v>150</v>
          </cell>
          <cell r="AU1232">
            <v>1100</v>
          </cell>
          <cell r="AV1232">
            <v>900</v>
          </cell>
          <cell r="AW1232">
            <v>5410</v>
          </cell>
        </row>
        <row r="1233">
          <cell r="A1233" t="str">
            <v>Fun Flash</v>
          </cell>
          <cell r="B1233" t="str">
            <v>PS</v>
          </cell>
          <cell r="C1233" t="str">
            <v>Varejo PS</v>
          </cell>
          <cell r="D1233" t="str">
            <v>08</v>
          </cell>
          <cell r="E1233" t="str">
            <v>OTUC</v>
          </cell>
          <cell r="F1233" t="str">
            <v>OTUC</v>
          </cell>
          <cell r="G1233" t="str">
            <v>Qty</v>
          </cell>
          <cell r="H1233">
            <v>2</v>
          </cell>
          <cell r="I1233" t="str">
            <v>CI - VALMIR REQUENA - RJ</v>
          </cell>
          <cell r="J1233" t="str">
            <v>100T4</v>
          </cell>
          <cell r="K1233" t="str">
            <v>147D</v>
          </cell>
          <cell r="L1233" t="str">
            <v>FALCON FLASH 27 EXP</v>
          </cell>
          <cell r="M1233">
            <v>70</v>
          </cell>
          <cell r="N1233">
            <v>0</v>
          </cell>
          <cell r="O1233">
            <v>30</v>
          </cell>
          <cell r="P1233">
            <v>55</v>
          </cell>
          <cell r="Q1233">
            <v>0</v>
          </cell>
          <cell r="R1233">
            <v>10</v>
          </cell>
          <cell r="S1233">
            <v>10</v>
          </cell>
          <cell r="T1233">
            <v>30</v>
          </cell>
          <cell r="U1233">
            <v>70</v>
          </cell>
          <cell r="V1233">
            <v>20</v>
          </cell>
          <cell r="W1233">
            <v>0</v>
          </cell>
          <cell r="X1233">
            <v>50</v>
          </cell>
          <cell r="Y1233">
            <v>60</v>
          </cell>
          <cell r="Z1233">
            <v>50</v>
          </cell>
          <cell r="AA1233">
            <v>70</v>
          </cell>
          <cell r="AB1233">
            <v>0</v>
          </cell>
          <cell r="AC1233">
            <v>40</v>
          </cell>
          <cell r="AD1233">
            <v>0</v>
          </cell>
          <cell r="AE1233">
            <v>20</v>
          </cell>
          <cell r="AF1233">
            <v>10</v>
          </cell>
          <cell r="AG1233">
            <v>50</v>
          </cell>
          <cell r="AH1233">
            <v>0</v>
          </cell>
          <cell r="AI1233">
            <v>70</v>
          </cell>
          <cell r="AJ1233">
            <v>0</v>
          </cell>
          <cell r="AK1233">
            <v>50</v>
          </cell>
          <cell r="AL1233">
            <v>10</v>
          </cell>
          <cell r="AM1233">
            <v>0</v>
          </cell>
          <cell r="AN1233">
            <v>0</v>
          </cell>
          <cell r="AO1233">
            <v>10</v>
          </cell>
          <cell r="AP1233">
            <v>0</v>
          </cell>
          <cell r="AQ1233">
            <v>30</v>
          </cell>
          <cell r="AR1233">
            <v>10</v>
          </cell>
          <cell r="AS1233">
            <v>10</v>
          </cell>
          <cell r="AT1233">
            <v>20</v>
          </cell>
          <cell r="AU1233">
            <v>10</v>
          </cell>
          <cell r="AV1233">
            <v>0</v>
          </cell>
          <cell r="AW1233">
            <v>370</v>
          </cell>
        </row>
        <row r="1234">
          <cell r="A1234" t="str">
            <v>Fun Flash</v>
          </cell>
          <cell r="B1234" t="str">
            <v>PS</v>
          </cell>
          <cell r="C1234" t="str">
            <v>KEX</v>
          </cell>
          <cell r="D1234" t="str">
            <v>08</v>
          </cell>
          <cell r="E1234" t="str">
            <v>OTUC</v>
          </cell>
          <cell r="F1234" t="str">
            <v>OTUC</v>
          </cell>
          <cell r="G1234" t="str">
            <v>Qty</v>
          </cell>
          <cell r="H1234">
            <v>3</v>
          </cell>
          <cell r="I1234" t="str">
            <v>CI - NELSON AMOROSO - POA</v>
          </cell>
          <cell r="J1234" t="str">
            <v>100T1</v>
          </cell>
          <cell r="K1234" t="str">
            <v>147D</v>
          </cell>
          <cell r="L1234" t="str">
            <v>FALCON FLASH 27 EXP</v>
          </cell>
          <cell r="M1234">
            <v>460</v>
          </cell>
          <cell r="N1234">
            <v>130</v>
          </cell>
          <cell r="O1234">
            <v>270</v>
          </cell>
          <cell r="P1234">
            <v>261</v>
          </cell>
          <cell r="Q1234">
            <v>240</v>
          </cell>
          <cell r="R1234">
            <v>437</v>
          </cell>
          <cell r="S1234">
            <v>230</v>
          </cell>
          <cell r="T1234">
            <v>300</v>
          </cell>
          <cell r="U1234">
            <v>370</v>
          </cell>
          <cell r="V1234">
            <v>310</v>
          </cell>
          <cell r="W1234">
            <v>410</v>
          </cell>
          <cell r="X1234">
            <v>750</v>
          </cell>
          <cell r="Y1234">
            <v>360</v>
          </cell>
          <cell r="Z1234">
            <v>190</v>
          </cell>
          <cell r="AA1234">
            <v>250</v>
          </cell>
          <cell r="AB1234">
            <v>150</v>
          </cell>
          <cell r="AC1234">
            <v>190</v>
          </cell>
          <cell r="AD1234">
            <v>440</v>
          </cell>
          <cell r="AE1234">
            <v>380</v>
          </cell>
          <cell r="AF1234">
            <v>290</v>
          </cell>
          <cell r="AG1234">
            <v>270</v>
          </cell>
          <cell r="AH1234">
            <v>286</v>
          </cell>
          <cell r="AI1234">
            <v>640</v>
          </cell>
          <cell r="AJ1234">
            <v>520</v>
          </cell>
          <cell r="AK1234">
            <v>570</v>
          </cell>
          <cell r="AL1234">
            <v>200</v>
          </cell>
          <cell r="AM1234">
            <v>410</v>
          </cell>
          <cell r="AN1234">
            <v>390</v>
          </cell>
          <cell r="AO1234">
            <v>160</v>
          </cell>
          <cell r="AP1234">
            <v>400</v>
          </cell>
          <cell r="AQ1234">
            <v>240</v>
          </cell>
          <cell r="AR1234">
            <v>969</v>
          </cell>
          <cell r="AS1234">
            <v>390</v>
          </cell>
          <cell r="AT1234">
            <v>260</v>
          </cell>
          <cell r="AU1234">
            <v>230</v>
          </cell>
          <cell r="AV1234">
            <v>690</v>
          </cell>
          <cell r="AW1234">
            <v>3966</v>
          </cell>
        </row>
        <row r="1235">
          <cell r="A1235" t="str">
            <v>Fun Flash</v>
          </cell>
          <cell r="B1235" t="str">
            <v>PS</v>
          </cell>
          <cell r="C1235" t="str">
            <v>Varejo PS</v>
          </cell>
          <cell r="D1235" t="str">
            <v>08</v>
          </cell>
          <cell r="E1235" t="str">
            <v>OTUC</v>
          </cell>
          <cell r="F1235" t="str">
            <v>OTUC</v>
          </cell>
          <cell r="G1235" t="str">
            <v>Qty</v>
          </cell>
          <cell r="H1235">
            <v>3</v>
          </cell>
          <cell r="I1235" t="str">
            <v>CI - NELSON AMOROSO - POA</v>
          </cell>
          <cell r="J1235" t="str">
            <v>100T2</v>
          </cell>
          <cell r="K1235" t="str">
            <v>147D</v>
          </cell>
          <cell r="L1235" t="str">
            <v>FALCON FLASH 27 EXP</v>
          </cell>
          <cell r="M1235">
            <v>320</v>
          </cell>
          <cell r="N1235">
            <v>130</v>
          </cell>
          <cell r="O1235">
            <v>90</v>
          </cell>
          <cell r="P1235">
            <v>110</v>
          </cell>
          <cell r="Q1235">
            <v>80</v>
          </cell>
          <cell r="R1235">
            <v>120</v>
          </cell>
          <cell r="S1235">
            <v>50</v>
          </cell>
          <cell r="T1235">
            <v>110</v>
          </cell>
          <cell r="U1235">
            <v>60</v>
          </cell>
          <cell r="V1235">
            <v>70</v>
          </cell>
          <cell r="W1235">
            <v>10</v>
          </cell>
          <cell r="X1235">
            <v>130</v>
          </cell>
          <cell r="Y1235">
            <v>130</v>
          </cell>
          <cell r="Z1235">
            <v>30</v>
          </cell>
          <cell r="AA1235">
            <v>10</v>
          </cell>
          <cell r="AB1235">
            <v>0</v>
          </cell>
          <cell r="AC1235">
            <v>80</v>
          </cell>
          <cell r="AD1235">
            <v>0</v>
          </cell>
          <cell r="AE1235">
            <v>100</v>
          </cell>
          <cell r="AF1235">
            <v>70</v>
          </cell>
          <cell r="AG1235">
            <v>60</v>
          </cell>
          <cell r="AH1235">
            <v>50</v>
          </cell>
          <cell r="AI1235">
            <v>100</v>
          </cell>
          <cell r="AJ1235">
            <v>380</v>
          </cell>
          <cell r="AK1235">
            <v>20</v>
          </cell>
          <cell r="AL1235">
            <v>30</v>
          </cell>
          <cell r="AM1235">
            <v>30</v>
          </cell>
          <cell r="AN1235">
            <v>0</v>
          </cell>
          <cell r="AO1235">
            <v>40</v>
          </cell>
          <cell r="AP1235">
            <v>20</v>
          </cell>
          <cell r="AQ1235">
            <v>10</v>
          </cell>
          <cell r="AR1235">
            <v>10</v>
          </cell>
          <cell r="AS1235">
            <v>0</v>
          </cell>
          <cell r="AT1235">
            <v>20</v>
          </cell>
          <cell r="AU1235">
            <v>0</v>
          </cell>
          <cell r="AV1235">
            <v>0</v>
          </cell>
          <cell r="AW1235">
            <v>1010</v>
          </cell>
        </row>
        <row r="1236">
          <cell r="A1236" t="str">
            <v>Fun Flash</v>
          </cell>
          <cell r="B1236" t="str">
            <v>PS</v>
          </cell>
          <cell r="C1236" t="str">
            <v>Atacado PS</v>
          </cell>
          <cell r="D1236" t="str">
            <v>08</v>
          </cell>
          <cell r="E1236" t="str">
            <v>OTUC</v>
          </cell>
          <cell r="F1236" t="str">
            <v>OTUC</v>
          </cell>
          <cell r="G1236" t="str">
            <v>Qty</v>
          </cell>
          <cell r="H1236">
            <v>3</v>
          </cell>
          <cell r="I1236" t="str">
            <v>CI - NELSON AMOROSO - POA</v>
          </cell>
          <cell r="J1236" t="str">
            <v>100T3</v>
          </cell>
          <cell r="K1236" t="str">
            <v>147D</v>
          </cell>
          <cell r="L1236" t="str">
            <v>FALCON FLASH 27 EXP</v>
          </cell>
          <cell r="M1236">
            <v>370</v>
          </cell>
          <cell r="N1236">
            <v>140</v>
          </cell>
          <cell r="O1236">
            <v>300</v>
          </cell>
          <cell r="P1236">
            <v>100</v>
          </cell>
          <cell r="Q1236">
            <v>40</v>
          </cell>
          <cell r="R1236">
            <v>120</v>
          </cell>
          <cell r="S1236">
            <v>170</v>
          </cell>
          <cell r="T1236">
            <v>250</v>
          </cell>
          <cell r="U1236">
            <v>540</v>
          </cell>
          <cell r="V1236">
            <v>360</v>
          </cell>
          <cell r="W1236">
            <v>230</v>
          </cell>
          <cell r="X1236">
            <v>220</v>
          </cell>
          <cell r="Y1236">
            <v>380</v>
          </cell>
          <cell r="Z1236">
            <v>210</v>
          </cell>
          <cell r="AA1236">
            <v>20</v>
          </cell>
          <cell r="AB1236">
            <v>150</v>
          </cell>
          <cell r="AC1236">
            <v>110</v>
          </cell>
          <cell r="AD1236">
            <v>70</v>
          </cell>
          <cell r="AE1236">
            <v>290</v>
          </cell>
          <cell r="AF1236">
            <v>180</v>
          </cell>
          <cell r="AG1236">
            <v>270</v>
          </cell>
          <cell r="AH1236">
            <v>340</v>
          </cell>
          <cell r="AI1236">
            <v>260</v>
          </cell>
          <cell r="AJ1236">
            <v>420</v>
          </cell>
          <cell r="AK1236">
            <v>700</v>
          </cell>
          <cell r="AL1236">
            <v>210</v>
          </cell>
          <cell r="AM1236">
            <v>250</v>
          </cell>
          <cell r="AN1236">
            <v>229</v>
          </cell>
          <cell r="AO1236">
            <v>30</v>
          </cell>
          <cell r="AP1236">
            <v>170</v>
          </cell>
          <cell r="AQ1236">
            <v>220</v>
          </cell>
          <cell r="AR1236">
            <v>280</v>
          </cell>
          <cell r="AS1236">
            <v>100</v>
          </cell>
          <cell r="AT1236">
            <v>140</v>
          </cell>
          <cell r="AU1236">
            <v>140</v>
          </cell>
          <cell r="AV1236">
            <v>170</v>
          </cell>
          <cell r="AW1236">
            <v>2700</v>
          </cell>
        </row>
        <row r="1237">
          <cell r="A1237" t="str">
            <v>Fun Flash</v>
          </cell>
          <cell r="B1237" t="str">
            <v>PS</v>
          </cell>
          <cell r="C1237" t="str">
            <v>Varejo PS</v>
          </cell>
          <cell r="D1237" t="str">
            <v>08</v>
          </cell>
          <cell r="E1237" t="str">
            <v>OTUC</v>
          </cell>
          <cell r="F1237" t="str">
            <v>OTUC</v>
          </cell>
          <cell r="G1237" t="str">
            <v>Qty</v>
          </cell>
          <cell r="H1237">
            <v>3</v>
          </cell>
          <cell r="I1237" t="str">
            <v>CI - NELSON AMOROSO - POA</v>
          </cell>
          <cell r="J1237">
            <v>12001</v>
          </cell>
          <cell r="K1237" t="str">
            <v>147D</v>
          </cell>
          <cell r="L1237" t="str">
            <v>FALCON FLASH 27 EXP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2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20</v>
          </cell>
        </row>
        <row r="1238">
          <cell r="A1238" t="str">
            <v>Fun Flash</v>
          </cell>
          <cell r="B1238" t="str">
            <v>PS</v>
          </cell>
          <cell r="C1238" t="str">
            <v>KEX</v>
          </cell>
          <cell r="D1238" t="str">
            <v>08</v>
          </cell>
          <cell r="E1238" t="str">
            <v>OTUC</v>
          </cell>
          <cell r="F1238" t="str">
            <v>OTUC</v>
          </cell>
          <cell r="G1238" t="str">
            <v>Qty</v>
          </cell>
          <cell r="H1238">
            <v>4</v>
          </cell>
          <cell r="I1238" t="str">
            <v>CI - FELICIO CASALE FILHO - REC</v>
          </cell>
          <cell r="J1238" t="str">
            <v>100T1</v>
          </cell>
          <cell r="K1238" t="str">
            <v>147D</v>
          </cell>
          <cell r="L1238" t="str">
            <v>FALCON FLASH 27 EXP</v>
          </cell>
          <cell r="M1238">
            <v>230</v>
          </cell>
          <cell r="N1238">
            <v>130</v>
          </cell>
          <cell r="O1238">
            <v>170</v>
          </cell>
          <cell r="P1238">
            <v>150</v>
          </cell>
          <cell r="Q1238">
            <v>100</v>
          </cell>
          <cell r="R1238">
            <v>154</v>
          </cell>
          <cell r="S1238">
            <v>100</v>
          </cell>
          <cell r="T1238">
            <v>160</v>
          </cell>
          <cell r="U1238">
            <v>220</v>
          </cell>
          <cell r="V1238">
            <v>150</v>
          </cell>
          <cell r="W1238">
            <v>280</v>
          </cell>
          <cell r="X1238">
            <v>340</v>
          </cell>
          <cell r="Y1238">
            <v>300</v>
          </cell>
          <cell r="Z1238">
            <v>180</v>
          </cell>
          <cell r="AA1238">
            <v>100</v>
          </cell>
          <cell r="AB1238">
            <v>140</v>
          </cell>
          <cell r="AC1238">
            <v>290</v>
          </cell>
          <cell r="AD1238">
            <v>360</v>
          </cell>
          <cell r="AE1238">
            <v>190</v>
          </cell>
          <cell r="AF1238">
            <v>280</v>
          </cell>
          <cell r="AG1238">
            <v>340</v>
          </cell>
          <cell r="AH1238">
            <v>360</v>
          </cell>
          <cell r="AI1238">
            <v>320</v>
          </cell>
          <cell r="AJ1238">
            <v>340</v>
          </cell>
          <cell r="AK1238">
            <v>770</v>
          </cell>
          <cell r="AL1238">
            <v>250</v>
          </cell>
          <cell r="AM1238">
            <v>300</v>
          </cell>
          <cell r="AN1238">
            <v>270</v>
          </cell>
          <cell r="AO1238">
            <v>490</v>
          </cell>
          <cell r="AP1238">
            <v>510</v>
          </cell>
          <cell r="AQ1238">
            <v>238</v>
          </cell>
          <cell r="AR1238">
            <v>704</v>
          </cell>
          <cell r="AS1238">
            <v>360</v>
          </cell>
          <cell r="AT1238">
            <v>120</v>
          </cell>
          <cell r="AU1238">
            <v>560</v>
          </cell>
          <cell r="AV1238">
            <v>300</v>
          </cell>
          <cell r="AW1238">
            <v>3200</v>
          </cell>
        </row>
        <row r="1239">
          <cell r="A1239" t="str">
            <v>Fun Flash</v>
          </cell>
          <cell r="B1239" t="str">
            <v>PS</v>
          </cell>
          <cell r="C1239" t="str">
            <v>Varejo PS</v>
          </cell>
          <cell r="D1239" t="str">
            <v>08</v>
          </cell>
          <cell r="E1239" t="str">
            <v>OTUC</v>
          </cell>
          <cell r="F1239" t="str">
            <v>OTUC</v>
          </cell>
          <cell r="G1239" t="str">
            <v>Qty</v>
          </cell>
          <cell r="H1239">
            <v>4</v>
          </cell>
          <cell r="I1239" t="str">
            <v>CI - FELICIO CASALE FILHO - REC</v>
          </cell>
          <cell r="J1239" t="str">
            <v>100T2</v>
          </cell>
          <cell r="K1239" t="str">
            <v>147D</v>
          </cell>
          <cell r="L1239" t="str">
            <v>FALCON FLASH 27 EXP</v>
          </cell>
          <cell r="M1239">
            <v>40</v>
          </cell>
          <cell r="N1239">
            <v>50</v>
          </cell>
          <cell r="O1239">
            <v>10</v>
          </cell>
          <cell r="P1239">
            <v>40</v>
          </cell>
          <cell r="Q1239">
            <v>30</v>
          </cell>
          <cell r="R1239">
            <v>40</v>
          </cell>
          <cell r="S1239">
            <v>70</v>
          </cell>
          <cell r="T1239">
            <v>40</v>
          </cell>
          <cell r="U1239">
            <v>50</v>
          </cell>
          <cell r="V1239">
            <v>70</v>
          </cell>
          <cell r="W1239">
            <v>40</v>
          </cell>
          <cell r="X1239">
            <v>140</v>
          </cell>
          <cell r="Y1239">
            <v>100</v>
          </cell>
          <cell r="Z1239">
            <v>20</v>
          </cell>
          <cell r="AA1239">
            <v>40</v>
          </cell>
          <cell r="AB1239">
            <v>0</v>
          </cell>
          <cell r="AC1239">
            <v>40</v>
          </cell>
          <cell r="AD1239">
            <v>110</v>
          </cell>
          <cell r="AE1239">
            <v>40</v>
          </cell>
          <cell r="AF1239">
            <v>80</v>
          </cell>
          <cell r="AG1239">
            <v>50</v>
          </cell>
          <cell r="AH1239">
            <v>30</v>
          </cell>
          <cell r="AI1239">
            <v>170</v>
          </cell>
          <cell r="AJ1239">
            <v>20</v>
          </cell>
          <cell r="AK1239">
            <v>30</v>
          </cell>
          <cell r="AL1239">
            <v>140</v>
          </cell>
          <cell r="AM1239">
            <v>30</v>
          </cell>
          <cell r="AN1239">
            <v>100</v>
          </cell>
          <cell r="AO1239">
            <v>70</v>
          </cell>
          <cell r="AP1239">
            <v>70</v>
          </cell>
          <cell r="AQ1239">
            <v>30</v>
          </cell>
          <cell r="AR1239">
            <v>70</v>
          </cell>
          <cell r="AS1239">
            <v>100</v>
          </cell>
          <cell r="AT1239">
            <v>80</v>
          </cell>
          <cell r="AU1239">
            <v>360</v>
          </cell>
          <cell r="AV1239">
            <v>350</v>
          </cell>
          <cell r="AW1239">
            <v>700</v>
          </cell>
        </row>
        <row r="1240">
          <cell r="A1240" t="str">
            <v>Fun Flash</v>
          </cell>
          <cell r="B1240" t="str">
            <v>PS</v>
          </cell>
          <cell r="C1240" t="str">
            <v>Atacado PS</v>
          </cell>
          <cell r="D1240" t="str">
            <v>08</v>
          </cell>
          <cell r="E1240" t="str">
            <v>OTUC</v>
          </cell>
          <cell r="F1240" t="str">
            <v>OTUC</v>
          </cell>
          <cell r="G1240" t="str">
            <v>Qty</v>
          </cell>
          <cell r="H1240">
            <v>4</v>
          </cell>
          <cell r="I1240" t="str">
            <v>CI - FELICIO CASALE FILHO - REC</v>
          </cell>
          <cell r="J1240" t="str">
            <v>100T3</v>
          </cell>
          <cell r="K1240" t="str">
            <v>147D</v>
          </cell>
          <cell r="L1240" t="str">
            <v>FALCON FLASH 27 EXP</v>
          </cell>
          <cell r="M1240">
            <v>180</v>
          </cell>
          <cell r="N1240">
            <v>60</v>
          </cell>
          <cell r="O1240">
            <v>120</v>
          </cell>
          <cell r="P1240">
            <v>400</v>
          </cell>
          <cell r="Q1240">
            <v>0</v>
          </cell>
          <cell r="R1240">
            <v>60</v>
          </cell>
          <cell r="S1240">
            <v>570</v>
          </cell>
          <cell r="T1240">
            <v>100</v>
          </cell>
          <cell r="U1240">
            <v>360</v>
          </cell>
          <cell r="V1240">
            <v>40</v>
          </cell>
          <cell r="W1240">
            <v>640</v>
          </cell>
          <cell r="X1240">
            <v>170</v>
          </cell>
          <cell r="Y1240">
            <v>250</v>
          </cell>
          <cell r="Z1240">
            <v>0</v>
          </cell>
          <cell r="AA1240">
            <v>650</v>
          </cell>
          <cell r="AB1240">
            <v>400</v>
          </cell>
          <cell r="AC1240">
            <v>210</v>
          </cell>
          <cell r="AD1240">
            <v>0</v>
          </cell>
          <cell r="AE1240">
            <v>260</v>
          </cell>
          <cell r="AF1240">
            <v>200</v>
          </cell>
          <cell r="AG1240">
            <v>100</v>
          </cell>
          <cell r="AH1240">
            <v>730</v>
          </cell>
          <cell r="AI1240">
            <v>690</v>
          </cell>
          <cell r="AJ1240">
            <v>100</v>
          </cell>
          <cell r="AK1240">
            <v>740</v>
          </cell>
          <cell r="AL1240">
            <v>440</v>
          </cell>
          <cell r="AM1240">
            <v>230</v>
          </cell>
          <cell r="AN1240">
            <v>440</v>
          </cell>
          <cell r="AO1240">
            <v>110</v>
          </cell>
          <cell r="AP1240">
            <v>230</v>
          </cell>
          <cell r="AQ1240">
            <v>70</v>
          </cell>
          <cell r="AR1240">
            <v>320</v>
          </cell>
          <cell r="AS1240">
            <v>600</v>
          </cell>
          <cell r="AT1240">
            <v>40</v>
          </cell>
          <cell r="AU1240">
            <v>260</v>
          </cell>
          <cell r="AV1240">
            <v>200</v>
          </cell>
          <cell r="AW1240">
            <v>3590</v>
          </cell>
        </row>
        <row r="1241">
          <cell r="A1241" t="str">
            <v>Fun Flash</v>
          </cell>
          <cell r="B1241" t="str">
            <v>PS</v>
          </cell>
          <cell r="C1241" t="str">
            <v>Varejo PS</v>
          </cell>
          <cell r="D1241" t="str">
            <v>08</v>
          </cell>
          <cell r="E1241" t="str">
            <v>OTUC</v>
          </cell>
          <cell r="F1241" t="str">
            <v>OTUC</v>
          </cell>
          <cell r="G1241" t="str">
            <v>Qty</v>
          </cell>
          <cell r="H1241">
            <v>4</v>
          </cell>
          <cell r="I1241" t="str">
            <v>CI - FELICIO CASALE FILHO - REC</v>
          </cell>
          <cell r="J1241" t="str">
            <v>100T4</v>
          </cell>
          <cell r="K1241" t="str">
            <v>147D</v>
          </cell>
          <cell r="L1241" t="str">
            <v>FALCON FLASH 27 EXP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1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10</v>
          </cell>
          <cell r="AL1241">
            <v>0</v>
          </cell>
          <cell r="AM1241">
            <v>0</v>
          </cell>
          <cell r="AN1241">
            <v>133</v>
          </cell>
          <cell r="AO1241">
            <v>50</v>
          </cell>
          <cell r="AP1241">
            <v>0</v>
          </cell>
          <cell r="AQ1241">
            <v>40</v>
          </cell>
          <cell r="AR1241">
            <v>0</v>
          </cell>
          <cell r="AS1241">
            <v>20</v>
          </cell>
          <cell r="AT1241">
            <v>70</v>
          </cell>
          <cell r="AU1241">
            <v>10</v>
          </cell>
          <cell r="AV1241">
            <v>10</v>
          </cell>
          <cell r="AW1241">
            <v>10</v>
          </cell>
        </row>
        <row r="1242">
          <cell r="A1242" t="str">
            <v>Fun Flash</v>
          </cell>
          <cell r="B1242" t="str">
            <v>PS</v>
          </cell>
          <cell r="C1242" t="str">
            <v>KEX</v>
          </cell>
          <cell r="D1242" t="str">
            <v>08</v>
          </cell>
          <cell r="E1242" t="str">
            <v>OTUC</v>
          </cell>
          <cell r="F1242" t="str">
            <v>OTUC</v>
          </cell>
          <cell r="G1242" t="str">
            <v>Qty</v>
          </cell>
          <cell r="H1242">
            <v>5</v>
          </cell>
          <cell r="I1242" t="str">
            <v>DANIEL SANCHES</v>
          </cell>
          <cell r="J1242" t="str">
            <v>100T1</v>
          </cell>
          <cell r="K1242" t="str">
            <v>147D</v>
          </cell>
          <cell r="L1242" t="str">
            <v>FALCON FLASH 27 EXP</v>
          </cell>
          <cell r="M1242">
            <v>140</v>
          </cell>
          <cell r="N1242">
            <v>120</v>
          </cell>
          <cell r="O1242">
            <v>70</v>
          </cell>
          <cell r="P1242">
            <v>50</v>
          </cell>
          <cell r="Q1242">
            <v>80</v>
          </cell>
          <cell r="R1242">
            <v>100</v>
          </cell>
          <cell r="S1242">
            <v>50</v>
          </cell>
          <cell r="T1242">
            <v>120</v>
          </cell>
          <cell r="U1242">
            <v>120</v>
          </cell>
          <cell r="V1242">
            <v>150</v>
          </cell>
          <cell r="W1242">
            <v>170</v>
          </cell>
          <cell r="X1242">
            <v>80</v>
          </cell>
          <cell r="Y1242">
            <v>50</v>
          </cell>
          <cell r="Z1242">
            <v>70</v>
          </cell>
          <cell r="AA1242">
            <v>60</v>
          </cell>
          <cell r="AB1242">
            <v>90</v>
          </cell>
          <cell r="AC1242">
            <v>140</v>
          </cell>
          <cell r="AD1242">
            <v>150</v>
          </cell>
          <cell r="AE1242">
            <v>240</v>
          </cell>
          <cell r="AF1242">
            <v>130</v>
          </cell>
          <cell r="AG1242">
            <v>120</v>
          </cell>
          <cell r="AH1242">
            <v>120</v>
          </cell>
          <cell r="AI1242">
            <v>150</v>
          </cell>
          <cell r="AJ1242">
            <v>90</v>
          </cell>
          <cell r="AK1242">
            <v>90</v>
          </cell>
          <cell r="AL1242">
            <v>50</v>
          </cell>
          <cell r="AM1242">
            <v>170</v>
          </cell>
          <cell r="AN1242">
            <v>40</v>
          </cell>
          <cell r="AO1242">
            <v>50</v>
          </cell>
          <cell r="AP1242">
            <v>180</v>
          </cell>
          <cell r="AQ1242">
            <v>100</v>
          </cell>
          <cell r="AR1242">
            <v>330</v>
          </cell>
          <cell r="AS1242">
            <v>40</v>
          </cell>
          <cell r="AT1242">
            <v>60</v>
          </cell>
          <cell r="AU1242">
            <v>230</v>
          </cell>
          <cell r="AV1242">
            <v>130</v>
          </cell>
          <cell r="AW1242">
            <v>1410</v>
          </cell>
        </row>
        <row r="1243">
          <cell r="A1243" t="str">
            <v>Fun Flash</v>
          </cell>
          <cell r="B1243" t="str">
            <v>PS</v>
          </cell>
          <cell r="C1243" t="str">
            <v>Varejo PS</v>
          </cell>
          <cell r="D1243" t="str">
            <v>08</v>
          </cell>
          <cell r="E1243" t="str">
            <v>OTUC</v>
          </cell>
          <cell r="F1243" t="str">
            <v>OTUC</v>
          </cell>
          <cell r="G1243" t="str">
            <v>Qty</v>
          </cell>
          <cell r="H1243">
            <v>5</v>
          </cell>
          <cell r="I1243" t="str">
            <v>DANIEL SANCHES</v>
          </cell>
          <cell r="J1243" t="str">
            <v>100T2</v>
          </cell>
          <cell r="K1243" t="str">
            <v>147D</v>
          </cell>
          <cell r="L1243" t="str">
            <v>FALCON FLASH 27 EXP</v>
          </cell>
          <cell r="M1243">
            <v>30</v>
          </cell>
          <cell r="N1243">
            <v>10</v>
          </cell>
          <cell r="O1243">
            <v>10</v>
          </cell>
          <cell r="P1243">
            <v>40</v>
          </cell>
          <cell r="Q1243">
            <v>40</v>
          </cell>
          <cell r="R1243">
            <v>3</v>
          </cell>
          <cell r="S1243">
            <v>40</v>
          </cell>
          <cell r="T1243">
            <v>50</v>
          </cell>
          <cell r="U1243">
            <v>30</v>
          </cell>
          <cell r="V1243">
            <v>60</v>
          </cell>
          <cell r="W1243">
            <v>40</v>
          </cell>
          <cell r="X1243">
            <v>30</v>
          </cell>
          <cell r="Y1243">
            <v>70</v>
          </cell>
          <cell r="Z1243">
            <v>20</v>
          </cell>
          <cell r="AA1243">
            <v>10</v>
          </cell>
          <cell r="AB1243">
            <v>50</v>
          </cell>
          <cell r="AC1243">
            <v>10</v>
          </cell>
          <cell r="AD1243">
            <v>30</v>
          </cell>
          <cell r="AE1243">
            <v>0</v>
          </cell>
          <cell r="AF1243">
            <v>50</v>
          </cell>
          <cell r="AG1243">
            <v>20</v>
          </cell>
          <cell r="AH1243">
            <v>50</v>
          </cell>
          <cell r="AI1243">
            <v>10</v>
          </cell>
          <cell r="AJ1243">
            <v>20</v>
          </cell>
          <cell r="AK1243">
            <v>50</v>
          </cell>
          <cell r="AL1243">
            <v>9</v>
          </cell>
          <cell r="AM1243">
            <v>260</v>
          </cell>
          <cell r="AN1243">
            <v>30</v>
          </cell>
          <cell r="AO1243">
            <v>0</v>
          </cell>
          <cell r="AP1243">
            <v>80</v>
          </cell>
          <cell r="AQ1243">
            <v>50</v>
          </cell>
          <cell r="AR1243">
            <v>10</v>
          </cell>
          <cell r="AS1243">
            <v>0</v>
          </cell>
          <cell r="AT1243">
            <v>0</v>
          </cell>
          <cell r="AU1243">
            <v>10</v>
          </cell>
          <cell r="AV1243">
            <v>0</v>
          </cell>
          <cell r="AW1243">
            <v>340</v>
          </cell>
        </row>
        <row r="1244">
          <cell r="A1244" t="str">
            <v>Fun Flash</v>
          </cell>
          <cell r="B1244" t="str">
            <v>PS</v>
          </cell>
          <cell r="C1244" t="str">
            <v>Atacado PS</v>
          </cell>
          <cell r="D1244" t="str">
            <v>08</v>
          </cell>
          <cell r="E1244" t="str">
            <v>OTUC</v>
          </cell>
          <cell r="F1244" t="str">
            <v>OTUC</v>
          </cell>
          <cell r="G1244" t="str">
            <v>Qty</v>
          </cell>
          <cell r="H1244">
            <v>5</v>
          </cell>
          <cell r="I1244" t="str">
            <v>DANIEL SANCHES</v>
          </cell>
          <cell r="J1244" t="str">
            <v>100T3</v>
          </cell>
          <cell r="K1244" t="str">
            <v>147D</v>
          </cell>
          <cell r="L1244" t="str">
            <v>FALCON FLASH 27 EXP</v>
          </cell>
          <cell r="M1244">
            <v>40</v>
          </cell>
          <cell r="N1244">
            <v>10</v>
          </cell>
          <cell r="O1244">
            <v>0</v>
          </cell>
          <cell r="P1244">
            <v>0</v>
          </cell>
          <cell r="Q1244">
            <v>10</v>
          </cell>
          <cell r="R1244">
            <v>390</v>
          </cell>
          <cell r="S1244">
            <v>60</v>
          </cell>
          <cell r="T1244">
            <v>210</v>
          </cell>
          <cell r="U1244">
            <v>200</v>
          </cell>
          <cell r="V1244">
            <v>120</v>
          </cell>
          <cell r="W1244">
            <v>820</v>
          </cell>
          <cell r="X1244">
            <v>40</v>
          </cell>
          <cell r="Y1244">
            <v>30</v>
          </cell>
          <cell r="Z1244">
            <v>10</v>
          </cell>
          <cell r="AA1244">
            <v>40</v>
          </cell>
          <cell r="AB1244">
            <v>600</v>
          </cell>
          <cell r="AC1244">
            <v>520</v>
          </cell>
          <cell r="AD1244">
            <v>300</v>
          </cell>
          <cell r="AE1244">
            <v>250</v>
          </cell>
          <cell r="AF1244">
            <v>910</v>
          </cell>
          <cell r="AG1244">
            <v>50</v>
          </cell>
          <cell r="AH1244">
            <v>610</v>
          </cell>
          <cell r="AI1244">
            <v>1080</v>
          </cell>
          <cell r="AJ1244">
            <v>1620</v>
          </cell>
          <cell r="AK1244">
            <v>510</v>
          </cell>
          <cell r="AL1244">
            <v>1520</v>
          </cell>
          <cell r="AM1244">
            <v>1540</v>
          </cell>
          <cell r="AN1244">
            <v>1220</v>
          </cell>
          <cell r="AO1244">
            <v>60</v>
          </cell>
          <cell r="AP1244">
            <v>1010</v>
          </cell>
          <cell r="AQ1244">
            <v>1040</v>
          </cell>
          <cell r="AR1244">
            <v>1030</v>
          </cell>
          <cell r="AS1244">
            <v>3030</v>
          </cell>
          <cell r="AT1244">
            <v>10</v>
          </cell>
          <cell r="AU1244">
            <v>10</v>
          </cell>
          <cell r="AV1244">
            <v>6000</v>
          </cell>
          <cell r="AW1244">
            <v>6020</v>
          </cell>
        </row>
        <row r="1245">
          <cell r="A1245" t="str">
            <v>Fun Flash</v>
          </cell>
          <cell r="B1245" t="str">
            <v>PS</v>
          </cell>
          <cell r="C1245" t="str">
            <v>KEX</v>
          </cell>
          <cell r="D1245" t="str">
            <v>08</v>
          </cell>
          <cell r="E1245" t="str">
            <v>OTUC</v>
          </cell>
          <cell r="F1245" t="str">
            <v>OTUC</v>
          </cell>
          <cell r="G1245" t="str">
            <v>Qty</v>
          </cell>
          <cell r="H1245">
            <v>6</v>
          </cell>
          <cell r="I1245" t="str">
            <v>MANOEL FRANCO DE ASSIS</v>
          </cell>
          <cell r="J1245" t="str">
            <v>100T1</v>
          </cell>
          <cell r="K1245" t="str">
            <v>147D</v>
          </cell>
          <cell r="L1245" t="str">
            <v>FALCON FLASH 27 EXP</v>
          </cell>
          <cell r="M1245">
            <v>743</v>
          </cell>
          <cell r="N1245">
            <v>390</v>
          </cell>
          <cell r="O1245">
            <v>520</v>
          </cell>
          <cell r="P1245">
            <v>599</v>
          </cell>
          <cell r="Q1245">
            <v>886</v>
          </cell>
          <cell r="R1245">
            <v>725</v>
          </cell>
          <cell r="S1245">
            <v>760</v>
          </cell>
          <cell r="T1245">
            <v>790</v>
          </cell>
          <cell r="U1245">
            <v>800</v>
          </cell>
          <cell r="V1245">
            <v>790</v>
          </cell>
          <cell r="W1245">
            <v>890</v>
          </cell>
          <cell r="X1245">
            <v>1360</v>
          </cell>
          <cell r="Y1245">
            <v>470</v>
          </cell>
          <cell r="Z1245">
            <v>390</v>
          </cell>
          <cell r="AA1245">
            <v>940</v>
          </cell>
          <cell r="AB1245">
            <v>830</v>
          </cell>
          <cell r="AC1245">
            <v>794</v>
          </cell>
          <cell r="AD1245">
            <v>1490</v>
          </cell>
          <cell r="AE1245">
            <v>950</v>
          </cell>
          <cell r="AF1245">
            <v>1350</v>
          </cell>
          <cell r="AG1245">
            <v>1507</v>
          </cell>
          <cell r="AH1245">
            <v>940</v>
          </cell>
          <cell r="AI1245">
            <v>1708</v>
          </cell>
          <cell r="AJ1245">
            <v>1720</v>
          </cell>
          <cell r="AK1245">
            <v>1590</v>
          </cell>
          <cell r="AL1245">
            <v>650</v>
          </cell>
          <cell r="AM1245">
            <v>1530</v>
          </cell>
          <cell r="AN1245">
            <v>1160</v>
          </cell>
          <cell r="AO1245">
            <v>730</v>
          </cell>
          <cell r="AP1245">
            <v>1340</v>
          </cell>
          <cell r="AQ1245">
            <v>880</v>
          </cell>
          <cell r="AR1245">
            <v>2410</v>
          </cell>
          <cell r="AS1245">
            <v>1090</v>
          </cell>
          <cell r="AT1245">
            <v>1090</v>
          </cell>
          <cell r="AU1245">
            <v>1083</v>
          </cell>
          <cell r="AV1245">
            <v>1140</v>
          </cell>
          <cell r="AW1245">
            <v>13089</v>
          </cell>
        </row>
        <row r="1246">
          <cell r="A1246" t="str">
            <v>Fun Flash</v>
          </cell>
          <cell r="B1246" t="str">
            <v>PS</v>
          </cell>
          <cell r="C1246" t="str">
            <v>Varejo PS</v>
          </cell>
          <cell r="D1246" t="str">
            <v>08</v>
          </cell>
          <cell r="E1246" t="str">
            <v>OTUC</v>
          </cell>
          <cell r="F1246" t="str">
            <v>OTUC</v>
          </cell>
          <cell r="G1246" t="str">
            <v>Qty</v>
          </cell>
          <cell r="H1246">
            <v>6</v>
          </cell>
          <cell r="I1246" t="str">
            <v>MANOEL FRANCO DE ASSIS</v>
          </cell>
          <cell r="J1246" t="str">
            <v>100T2</v>
          </cell>
          <cell r="K1246" t="str">
            <v>147D</v>
          </cell>
          <cell r="L1246" t="str">
            <v>FALCON FLASH 27 EXP</v>
          </cell>
          <cell r="M1246">
            <v>50</v>
          </cell>
          <cell r="N1246">
            <v>0</v>
          </cell>
          <cell r="O1246">
            <v>30</v>
          </cell>
          <cell r="P1246">
            <v>120</v>
          </cell>
          <cell r="Q1246">
            <v>100</v>
          </cell>
          <cell r="R1246">
            <v>50</v>
          </cell>
          <cell r="S1246">
            <v>50</v>
          </cell>
          <cell r="T1246">
            <v>50</v>
          </cell>
          <cell r="U1246">
            <v>70</v>
          </cell>
          <cell r="V1246">
            <v>120</v>
          </cell>
          <cell r="W1246">
            <v>140</v>
          </cell>
          <cell r="X1246">
            <v>150</v>
          </cell>
          <cell r="Y1246">
            <v>30</v>
          </cell>
          <cell r="Z1246">
            <v>70</v>
          </cell>
          <cell r="AA1246">
            <v>100</v>
          </cell>
          <cell r="AB1246">
            <v>60</v>
          </cell>
          <cell r="AC1246">
            <v>40</v>
          </cell>
          <cell r="AD1246">
            <v>70</v>
          </cell>
          <cell r="AE1246">
            <v>50</v>
          </cell>
          <cell r="AF1246">
            <v>30</v>
          </cell>
          <cell r="AG1246">
            <v>30</v>
          </cell>
          <cell r="AH1246">
            <v>60</v>
          </cell>
          <cell r="AI1246">
            <v>120</v>
          </cell>
          <cell r="AJ1246">
            <v>80</v>
          </cell>
          <cell r="AK1246">
            <v>390</v>
          </cell>
          <cell r="AL1246">
            <v>40</v>
          </cell>
          <cell r="AM1246">
            <v>30</v>
          </cell>
          <cell r="AN1246">
            <v>30</v>
          </cell>
          <cell r="AO1246">
            <v>40</v>
          </cell>
          <cell r="AP1246">
            <v>130</v>
          </cell>
          <cell r="AQ1246">
            <v>0</v>
          </cell>
          <cell r="AR1246">
            <v>50</v>
          </cell>
          <cell r="AS1246">
            <v>40</v>
          </cell>
          <cell r="AT1246">
            <v>80</v>
          </cell>
          <cell r="AU1246">
            <v>80</v>
          </cell>
          <cell r="AV1246">
            <v>30</v>
          </cell>
          <cell r="AW1246">
            <v>740</v>
          </cell>
        </row>
        <row r="1247">
          <cell r="A1247" t="str">
            <v>Fun Flash</v>
          </cell>
          <cell r="B1247" t="str">
            <v>PS</v>
          </cell>
          <cell r="C1247" t="str">
            <v>Atacado PS</v>
          </cell>
          <cell r="D1247" t="str">
            <v>08</v>
          </cell>
          <cell r="E1247" t="str">
            <v>OTUC</v>
          </cell>
          <cell r="F1247" t="str">
            <v>OTUC</v>
          </cell>
          <cell r="G1247" t="str">
            <v>Qty</v>
          </cell>
          <cell r="H1247">
            <v>6</v>
          </cell>
          <cell r="I1247" t="str">
            <v>MANOEL FRANCO DE ASSIS</v>
          </cell>
          <cell r="J1247" t="str">
            <v>100T3</v>
          </cell>
          <cell r="K1247" t="str">
            <v>147D</v>
          </cell>
          <cell r="L1247" t="str">
            <v>FALCON FLASH 27 EXP</v>
          </cell>
          <cell r="M1247">
            <v>30</v>
          </cell>
          <cell r="N1247">
            <v>60</v>
          </cell>
          <cell r="O1247">
            <v>120</v>
          </cell>
          <cell r="P1247">
            <v>50</v>
          </cell>
          <cell r="Q1247">
            <v>130</v>
          </cell>
          <cell r="R1247">
            <v>120</v>
          </cell>
          <cell r="S1247">
            <v>40</v>
          </cell>
          <cell r="T1247">
            <v>360</v>
          </cell>
          <cell r="U1247">
            <v>270</v>
          </cell>
          <cell r="V1247">
            <v>30</v>
          </cell>
          <cell r="W1247">
            <v>200</v>
          </cell>
          <cell r="X1247">
            <v>130</v>
          </cell>
          <cell r="Y1247">
            <v>40</v>
          </cell>
          <cell r="Z1247">
            <v>60</v>
          </cell>
          <cell r="AA1247">
            <v>190</v>
          </cell>
          <cell r="AB1247">
            <v>80</v>
          </cell>
          <cell r="AC1247">
            <v>180</v>
          </cell>
          <cell r="AD1247">
            <v>140</v>
          </cell>
          <cell r="AE1247">
            <v>360</v>
          </cell>
          <cell r="AF1247">
            <v>710</v>
          </cell>
          <cell r="AG1247">
            <v>380</v>
          </cell>
          <cell r="AH1247">
            <v>280</v>
          </cell>
          <cell r="AI1247">
            <v>270</v>
          </cell>
          <cell r="AJ1247">
            <v>350</v>
          </cell>
          <cell r="AK1247">
            <v>260</v>
          </cell>
          <cell r="AL1247">
            <v>200</v>
          </cell>
          <cell r="AM1247">
            <v>180</v>
          </cell>
          <cell r="AN1247">
            <v>80</v>
          </cell>
          <cell r="AO1247">
            <v>140</v>
          </cell>
          <cell r="AP1247">
            <v>170</v>
          </cell>
          <cell r="AQ1247">
            <v>60</v>
          </cell>
          <cell r="AR1247">
            <v>130</v>
          </cell>
          <cell r="AS1247">
            <v>240</v>
          </cell>
          <cell r="AT1247">
            <v>170</v>
          </cell>
          <cell r="AU1247">
            <v>180</v>
          </cell>
          <cell r="AV1247">
            <v>80</v>
          </cell>
          <cell r="AW1247">
            <v>3040</v>
          </cell>
        </row>
        <row r="1248">
          <cell r="A1248" t="str">
            <v>Fun Flash</v>
          </cell>
          <cell r="B1248" t="str">
            <v>PS</v>
          </cell>
          <cell r="C1248" t="str">
            <v>Varejo PS</v>
          </cell>
          <cell r="D1248" t="str">
            <v>08</v>
          </cell>
          <cell r="E1248" t="str">
            <v>OTUC</v>
          </cell>
          <cell r="F1248" t="str">
            <v>OTUC</v>
          </cell>
          <cell r="G1248" t="str">
            <v>Qty</v>
          </cell>
          <cell r="H1248">
            <v>6</v>
          </cell>
          <cell r="I1248" t="str">
            <v>MANOEL FRANCO DE ASSIS</v>
          </cell>
          <cell r="J1248" t="str">
            <v>100T4</v>
          </cell>
          <cell r="K1248" t="str">
            <v>147D</v>
          </cell>
          <cell r="L1248" t="str">
            <v>FALCON FLASH 27 EXP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1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10</v>
          </cell>
        </row>
        <row r="1249">
          <cell r="A1249" t="str">
            <v>Fun Flash</v>
          </cell>
          <cell r="B1249" t="str">
            <v>PS</v>
          </cell>
          <cell r="C1249" t="str">
            <v>Varejo PS</v>
          </cell>
          <cell r="D1249" t="str">
            <v>08</v>
          </cell>
          <cell r="E1249" t="str">
            <v>OTUC</v>
          </cell>
          <cell r="F1249" t="str">
            <v>OTUC</v>
          </cell>
          <cell r="G1249" t="str">
            <v>Qty</v>
          </cell>
          <cell r="H1249">
            <v>6</v>
          </cell>
          <cell r="I1249" t="str">
            <v>MANOEL FRANCO DE ASSIS</v>
          </cell>
          <cell r="J1249">
            <v>12001</v>
          </cell>
          <cell r="K1249" t="str">
            <v>147D</v>
          </cell>
          <cell r="L1249" t="str">
            <v>FALCON FLASH 27 EXP</v>
          </cell>
          <cell r="M1249">
            <v>1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40</v>
          </cell>
          <cell r="AF1249">
            <v>0</v>
          </cell>
          <cell r="AG1249">
            <v>30</v>
          </cell>
          <cell r="AH1249">
            <v>0</v>
          </cell>
          <cell r="AI1249">
            <v>0</v>
          </cell>
          <cell r="AJ1249">
            <v>0</v>
          </cell>
          <cell r="AK1249">
            <v>3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70</v>
          </cell>
        </row>
        <row r="1250">
          <cell r="A1250" t="str">
            <v>Fun Flash</v>
          </cell>
          <cell r="B1250" t="str">
            <v>NT</v>
          </cell>
          <cell r="C1250" t="str">
            <v>Atacado NT</v>
          </cell>
          <cell r="D1250" t="str">
            <v>08</v>
          </cell>
          <cell r="E1250" t="str">
            <v>OTUC</v>
          </cell>
          <cell r="F1250" t="str">
            <v>OTUC</v>
          </cell>
          <cell r="G1250" t="str">
            <v>Qty</v>
          </cell>
          <cell r="H1250">
            <v>7</v>
          </cell>
          <cell r="I1250" t="str">
            <v>ANDRE LAMBERT</v>
          </cell>
          <cell r="J1250" t="str">
            <v>100N4</v>
          </cell>
          <cell r="K1250" t="str">
            <v>147D</v>
          </cell>
          <cell r="L1250" t="str">
            <v>FALCON FLASH 27 EXP</v>
          </cell>
          <cell r="M1250">
            <v>210</v>
          </cell>
          <cell r="N1250">
            <v>0</v>
          </cell>
          <cell r="O1250">
            <v>230</v>
          </cell>
          <cell r="P1250">
            <v>70</v>
          </cell>
          <cell r="Q1250">
            <v>60</v>
          </cell>
          <cell r="R1250">
            <v>50</v>
          </cell>
          <cell r="S1250">
            <v>30</v>
          </cell>
          <cell r="T1250">
            <v>110</v>
          </cell>
          <cell r="U1250">
            <v>80</v>
          </cell>
          <cell r="V1250">
            <v>150</v>
          </cell>
          <cell r="W1250">
            <v>410</v>
          </cell>
          <cell r="X1250">
            <v>950</v>
          </cell>
          <cell r="Y1250">
            <v>-50</v>
          </cell>
          <cell r="Z1250">
            <v>50</v>
          </cell>
          <cell r="AA1250">
            <v>320</v>
          </cell>
          <cell r="AB1250">
            <v>620</v>
          </cell>
          <cell r="AC1250">
            <v>130</v>
          </cell>
          <cell r="AD1250">
            <v>20</v>
          </cell>
          <cell r="AE1250">
            <v>1230</v>
          </cell>
          <cell r="AF1250">
            <v>60</v>
          </cell>
          <cell r="AG1250">
            <v>320</v>
          </cell>
          <cell r="AH1250">
            <v>350</v>
          </cell>
          <cell r="AI1250">
            <v>1160</v>
          </cell>
          <cell r="AJ1250">
            <v>270</v>
          </cell>
          <cell r="AK1250">
            <v>380</v>
          </cell>
          <cell r="AL1250">
            <v>40</v>
          </cell>
          <cell r="AM1250">
            <v>830</v>
          </cell>
          <cell r="AN1250">
            <v>970</v>
          </cell>
          <cell r="AO1250">
            <v>80</v>
          </cell>
          <cell r="AP1250">
            <v>120</v>
          </cell>
          <cell r="AQ1250">
            <v>70</v>
          </cell>
          <cell r="AR1250">
            <v>140</v>
          </cell>
          <cell r="AS1250">
            <v>150</v>
          </cell>
          <cell r="AT1250">
            <v>110</v>
          </cell>
          <cell r="AU1250">
            <v>30</v>
          </cell>
          <cell r="AV1250">
            <v>1120</v>
          </cell>
          <cell r="AW1250">
            <v>4480</v>
          </cell>
        </row>
        <row r="1251">
          <cell r="A1251" t="str">
            <v>Fun Flash</v>
          </cell>
          <cell r="B1251" t="str">
            <v>NT</v>
          </cell>
          <cell r="C1251" t="str">
            <v>Varejo NT</v>
          </cell>
          <cell r="D1251" t="str">
            <v>08</v>
          </cell>
          <cell r="E1251" t="str">
            <v>OTUC</v>
          </cell>
          <cell r="F1251" t="str">
            <v>OTUC</v>
          </cell>
          <cell r="G1251" t="str">
            <v>Qty</v>
          </cell>
          <cell r="H1251">
            <v>8</v>
          </cell>
          <cell r="I1251" t="str">
            <v>FABIANA C CUNHA</v>
          </cell>
          <cell r="J1251" t="str">
            <v>100N1</v>
          </cell>
          <cell r="K1251" t="str">
            <v>147D</v>
          </cell>
          <cell r="L1251" t="str">
            <v>FALCON FLASH 27 EXP</v>
          </cell>
          <cell r="M1251">
            <v>-19</v>
          </cell>
          <cell r="N1251">
            <v>0</v>
          </cell>
          <cell r="O1251">
            <v>60</v>
          </cell>
          <cell r="P1251">
            <v>40</v>
          </cell>
          <cell r="Q1251">
            <v>20</v>
          </cell>
          <cell r="R1251">
            <v>20</v>
          </cell>
          <cell r="S1251">
            <v>20</v>
          </cell>
          <cell r="T1251">
            <v>0</v>
          </cell>
          <cell r="U1251">
            <v>20</v>
          </cell>
          <cell r="V1251">
            <v>50</v>
          </cell>
          <cell r="W1251">
            <v>200</v>
          </cell>
          <cell r="X1251">
            <v>140</v>
          </cell>
          <cell r="Y1251">
            <v>120</v>
          </cell>
          <cell r="Z1251">
            <v>0</v>
          </cell>
          <cell r="AA1251">
            <v>0</v>
          </cell>
          <cell r="AB1251">
            <v>60</v>
          </cell>
          <cell r="AC1251">
            <v>1710</v>
          </cell>
          <cell r="AD1251">
            <v>270</v>
          </cell>
          <cell r="AE1251">
            <v>-80</v>
          </cell>
          <cell r="AF1251">
            <v>10</v>
          </cell>
          <cell r="AG1251">
            <v>20</v>
          </cell>
          <cell r="AH1251">
            <v>40</v>
          </cell>
          <cell r="AI1251">
            <v>-10</v>
          </cell>
          <cell r="AJ1251">
            <v>760</v>
          </cell>
          <cell r="AK1251">
            <v>4150</v>
          </cell>
          <cell r="AL1251">
            <v>0</v>
          </cell>
          <cell r="AM1251">
            <v>0</v>
          </cell>
          <cell r="AN1251">
            <v>230</v>
          </cell>
          <cell r="AO1251">
            <v>-2</v>
          </cell>
          <cell r="AP1251">
            <v>-1</v>
          </cell>
          <cell r="AQ1251">
            <v>0</v>
          </cell>
          <cell r="AR1251">
            <v>0</v>
          </cell>
          <cell r="AS1251">
            <v>399</v>
          </cell>
          <cell r="AT1251">
            <v>0</v>
          </cell>
          <cell r="AU1251">
            <v>0</v>
          </cell>
          <cell r="AV1251">
            <v>0</v>
          </cell>
          <cell r="AW1251">
            <v>2900</v>
          </cell>
        </row>
        <row r="1252">
          <cell r="A1252" t="str">
            <v>Fun Flash</v>
          </cell>
          <cell r="B1252" t="str">
            <v>NT</v>
          </cell>
          <cell r="C1252" t="str">
            <v>Varejo NT</v>
          </cell>
          <cell r="D1252" t="str">
            <v>08</v>
          </cell>
          <cell r="E1252" t="str">
            <v>OTUC</v>
          </cell>
          <cell r="F1252" t="str">
            <v>OTUC</v>
          </cell>
          <cell r="G1252" t="str">
            <v>Qty</v>
          </cell>
          <cell r="H1252">
            <v>8</v>
          </cell>
          <cell r="I1252" t="str">
            <v>FABIANA C CUNHA</v>
          </cell>
          <cell r="J1252" t="str">
            <v>100N2</v>
          </cell>
          <cell r="K1252" t="str">
            <v>147D</v>
          </cell>
          <cell r="L1252" t="str">
            <v>FALCON FLASH 27 EXP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10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100</v>
          </cell>
          <cell r="W1252">
            <v>60</v>
          </cell>
          <cell r="X1252">
            <v>0</v>
          </cell>
          <cell r="Y1252">
            <v>0</v>
          </cell>
          <cell r="Z1252">
            <v>0</v>
          </cell>
          <cell r="AA1252">
            <v>90</v>
          </cell>
          <cell r="AB1252">
            <v>60</v>
          </cell>
          <cell r="AC1252">
            <v>90</v>
          </cell>
          <cell r="AD1252">
            <v>30</v>
          </cell>
          <cell r="AE1252">
            <v>10</v>
          </cell>
          <cell r="AF1252">
            <v>40</v>
          </cell>
          <cell r="AG1252">
            <v>10</v>
          </cell>
          <cell r="AH1252">
            <v>50</v>
          </cell>
          <cell r="AI1252">
            <v>10</v>
          </cell>
          <cell r="AJ1252">
            <v>20</v>
          </cell>
          <cell r="AK1252">
            <v>80</v>
          </cell>
          <cell r="AL1252">
            <v>30</v>
          </cell>
          <cell r="AM1252">
            <v>50</v>
          </cell>
          <cell r="AN1252">
            <v>30</v>
          </cell>
          <cell r="AO1252">
            <v>60</v>
          </cell>
          <cell r="AP1252">
            <v>0</v>
          </cell>
          <cell r="AQ1252">
            <v>60</v>
          </cell>
          <cell r="AR1252">
            <v>40</v>
          </cell>
          <cell r="AS1252">
            <v>20</v>
          </cell>
          <cell r="AT1252">
            <v>40</v>
          </cell>
          <cell r="AU1252">
            <v>60</v>
          </cell>
          <cell r="AV1252">
            <v>50</v>
          </cell>
          <cell r="AW1252">
            <v>410</v>
          </cell>
        </row>
        <row r="1253">
          <cell r="A1253" t="str">
            <v>Fun Flash</v>
          </cell>
          <cell r="B1253" t="str">
            <v>NT</v>
          </cell>
          <cell r="C1253" t="str">
            <v>Varejo NT</v>
          </cell>
          <cell r="D1253" t="str">
            <v>08</v>
          </cell>
          <cell r="E1253" t="str">
            <v>OTUC</v>
          </cell>
          <cell r="F1253" t="str">
            <v>OTUC</v>
          </cell>
          <cell r="G1253" t="str">
            <v>Qty</v>
          </cell>
          <cell r="H1253">
            <v>8</v>
          </cell>
          <cell r="I1253" t="str">
            <v>FABIANA C CUNHA</v>
          </cell>
          <cell r="J1253" t="str">
            <v>100N3</v>
          </cell>
          <cell r="K1253" t="str">
            <v>147D</v>
          </cell>
          <cell r="L1253" t="str">
            <v>FALCON FLASH 27 EXP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20</v>
          </cell>
          <cell r="S1253">
            <v>2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</row>
        <row r="1254">
          <cell r="A1254" t="str">
            <v>Fun Flash</v>
          </cell>
          <cell r="B1254" t="str">
            <v>NT</v>
          </cell>
          <cell r="C1254" t="str">
            <v>Varejo NT</v>
          </cell>
          <cell r="D1254" t="str">
            <v>08</v>
          </cell>
          <cell r="E1254" t="str">
            <v>OTUC</v>
          </cell>
          <cell r="F1254" t="str">
            <v>OTUC</v>
          </cell>
          <cell r="G1254" t="str">
            <v>Qty</v>
          </cell>
          <cell r="H1254">
            <v>8</v>
          </cell>
          <cell r="I1254" t="str">
            <v>FABIANA C CUNHA</v>
          </cell>
          <cell r="J1254" t="str">
            <v>100N4</v>
          </cell>
          <cell r="K1254" t="str">
            <v>147D</v>
          </cell>
          <cell r="L1254" t="str">
            <v>FALCON FLASH 27 EXP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2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53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</row>
        <row r="1255">
          <cell r="A1255" t="str">
            <v>Fun Flash</v>
          </cell>
          <cell r="B1255" t="str">
            <v>NT</v>
          </cell>
          <cell r="C1255" t="str">
            <v>Varejo NT</v>
          </cell>
          <cell r="D1255" t="str">
            <v>08</v>
          </cell>
          <cell r="E1255" t="str">
            <v>OTUC</v>
          </cell>
          <cell r="F1255" t="str">
            <v>OTUC</v>
          </cell>
          <cell r="G1255" t="str">
            <v>Qty</v>
          </cell>
          <cell r="H1255">
            <v>8</v>
          </cell>
          <cell r="I1255" t="str">
            <v>FABIANA C CUNHA</v>
          </cell>
          <cell r="J1255" t="str">
            <v>100N5</v>
          </cell>
          <cell r="K1255" t="str">
            <v>147D</v>
          </cell>
          <cell r="L1255" t="str">
            <v>FALCON FLASH 27 EXP</v>
          </cell>
          <cell r="M1255">
            <v>140</v>
          </cell>
          <cell r="N1255">
            <v>200</v>
          </cell>
          <cell r="O1255">
            <v>80</v>
          </cell>
          <cell r="P1255">
            <v>320</v>
          </cell>
          <cell r="Q1255">
            <v>60</v>
          </cell>
          <cell r="R1255">
            <v>20</v>
          </cell>
          <cell r="S1255">
            <v>0</v>
          </cell>
          <cell r="T1255">
            <v>10</v>
          </cell>
          <cell r="U1255">
            <v>105</v>
          </cell>
          <cell r="V1255">
            <v>340</v>
          </cell>
          <cell r="W1255">
            <v>20</v>
          </cell>
          <cell r="X1255">
            <v>270</v>
          </cell>
          <cell r="Y1255">
            <v>420</v>
          </cell>
          <cell r="Z1255">
            <v>3160</v>
          </cell>
          <cell r="AA1255">
            <v>3050</v>
          </cell>
          <cell r="AB1255">
            <v>300</v>
          </cell>
          <cell r="AC1255">
            <v>100</v>
          </cell>
          <cell r="AD1255">
            <v>60</v>
          </cell>
          <cell r="AE1255">
            <v>420</v>
          </cell>
          <cell r="AF1255">
            <v>790</v>
          </cell>
          <cell r="AG1255">
            <v>200</v>
          </cell>
          <cell r="AH1255">
            <v>160</v>
          </cell>
          <cell r="AI1255">
            <v>310</v>
          </cell>
          <cell r="AJ1255">
            <v>290</v>
          </cell>
          <cell r="AK1255">
            <v>280</v>
          </cell>
          <cell r="AL1255">
            <v>140</v>
          </cell>
          <cell r="AM1255">
            <v>340</v>
          </cell>
          <cell r="AN1255">
            <v>90</v>
          </cell>
          <cell r="AO1255">
            <v>340</v>
          </cell>
          <cell r="AP1255">
            <v>430</v>
          </cell>
          <cell r="AQ1255">
            <v>110</v>
          </cell>
          <cell r="AR1255">
            <v>410</v>
          </cell>
          <cell r="AS1255">
            <v>100</v>
          </cell>
          <cell r="AT1255">
            <v>670</v>
          </cell>
          <cell r="AU1255">
            <v>290</v>
          </cell>
          <cell r="AV1255">
            <v>190</v>
          </cell>
          <cell r="AW1255">
            <v>9260</v>
          </cell>
        </row>
        <row r="1256">
          <cell r="A1256" t="str">
            <v>Fun Flash</v>
          </cell>
          <cell r="B1256" t="str">
            <v>PS</v>
          </cell>
          <cell r="C1256" t="str">
            <v>Varejo PS</v>
          </cell>
          <cell r="D1256" t="str">
            <v>08</v>
          </cell>
          <cell r="E1256" t="str">
            <v>OTUC</v>
          </cell>
          <cell r="F1256" t="str">
            <v>OTUC</v>
          </cell>
          <cell r="G1256" t="str">
            <v>Qty</v>
          </cell>
          <cell r="H1256" t="str">
            <v>A</v>
          </cell>
          <cell r="I1256" t="str">
            <v>CARLOS KREMER</v>
          </cell>
          <cell r="J1256" t="str">
            <v>100N1</v>
          </cell>
          <cell r="K1256" t="str">
            <v>147D</v>
          </cell>
          <cell r="L1256" t="str">
            <v>FALCON FLASH 27 EXP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1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</row>
        <row r="1257">
          <cell r="A1257" t="str">
            <v>Fun Flash</v>
          </cell>
          <cell r="B1257" t="str">
            <v>PS</v>
          </cell>
          <cell r="C1257" t="str">
            <v>KEX</v>
          </cell>
          <cell r="D1257" t="str">
            <v>08</v>
          </cell>
          <cell r="E1257" t="str">
            <v>OTUC</v>
          </cell>
          <cell r="F1257" t="str">
            <v>OTUC</v>
          </cell>
          <cell r="G1257" t="str">
            <v>Qty</v>
          </cell>
          <cell r="H1257" t="str">
            <v>A</v>
          </cell>
          <cell r="I1257" t="str">
            <v>CARLOS KREMER</v>
          </cell>
          <cell r="J1257" t="str">
            <v>100T1</v>
          </cell>
          <cell r="K1257" t="str">
            <v>147D</v>
          </cell>
          <cell r="L1257" t="str">
            <v>FALCON FLASH 27 EXP</v>
          </cell>
          <cell r="M1257">
            <v>20</v>
          </cell>
          <cell r="N1257">
            <v>0</v>
          </cell>
          <cell r="O1257">
            <v>70</v>
          </cell>
          <cell r="P1257">
            <v>0</v>
          </cell>
          <cell r="Q1257">
            <v>0</v>
          </cell>
          <cell r="R1257">
            <v>10</v>
          </cell>
          <cell r="S1257">
            <v>20</v>
          </cell>
          <cell r="T1257">
            <v>10</v>
          </cell>
          <cell r="U1257">
            <v>0</v>
          </cell>
          <cell r="V1257">
            <v>20</v>
          </cell>
          <cell r="W1257">
            <v>50</v>
          </cell>
          <cell r="X1257">
            <v>70</v>
          </cell>
          <cell r="Y1257">
            <v>40</v>
          </cell>
          <cell r="Z1257">
            <v>0</v>
          </cell>
          <cell r="AA1257">
            <v>0</v>
          </cell>
          <cell r="AB1257">
            <v>20</v>
          </cell>
          <cell r="AC1257">
            <v>130</v>
          </cell>
          <cell r="AD1257">
            <v>10</v>
          </cell>
          <cell r="AE1257">
            <v>10</v>
          </cell>
          <cell r="AF1257">
            <v>20</v>
          </cell>
          <cell r="AG1257">
            <v>20</v>
          </cell>
          <cell r="AH1257">
            <v>0</v>
          </cell>
          <cell r="AI1257">
            <v>10</v>
          </cell>
          <cell r="AJ1257">
            <v>30</v>
          </cell>
          <cell r="AK1257">
            <v>50</v>
          </cell>
          <cell r="AL1257">
            <v>10</v>
          </cell>
          <cell r="AM1257">
            <v>40</v>
          </cell>
          <cell r="AN1257">
            <v>0</v>
          </cell>
          <cell r="AO1257">
            <v>0</v>
          </cell>
          <cell r="AP1257">
            <v>0</v>
          </cell>
          <cell r="AQ1257">
            <v>11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70</v>
          </cell>
          <cell r="AW1257">
            <v>290</v>
          </cell>
        </row>
        <row r="1258">
          <cell r="A1258" t="str">
            <v>Fun Flash</v>
          </cell>
          <cell r="B1258" t="str">
            <v>PS</v>
          </cell>
          <cell r="C1258" t="str">
            <v>Varejo PS</v>
          </cell>
          <cell r="D1258" t="str">
            <v>08</v>
          </cell>
          <cell r="E1258" t="str">
            <v>OTUC</v>
          </cell>
          <cell r="F1258" t="str">
            <v>OTUC</v>
          </cell>
          <cell r="G1258" t="str">
            <v>Qty</v>
          </cell>
          <cell r="H1258" t="str">
            <v>A</v>
          </cell>
          <cell r="I1258" t="str">
            <v>CARLOS KREMER</v>
          </cell>
          <cell r="J1258" t="str">
            <v>100T2</v>
          </cell>
          <cell r="K1258" t="str">
            <v>147D</v>
          </cell>
          <cell r="L1258" t="str">
            <v>FALCON FLASH 27 EXP</v>
          </cell>
          <cell r="M1258">
            <v>410</v>
          </cell>
          <cell r="N1258">
            <v>0</v>
          </cell>
          <cell r="O1258">
            <v>0</v>
          </cell>
          <cell r="P1258">
            <v>330</v>
          </cell>
          <cell r="Q1258">
            <v>280</v>
          </cell>
          <cell r="R1258">
            <v>240</v>
          </cell>
          <cell r="S1258">
            <v>290</v>
          </cell>
          <cell r="T1258">
            <v>230</v>
          </cell>
          <cell r="U1258">
            <v>90</v>
          </cell>
          <cell r="V1258">
            <v>400</v>
          </cell>
          <cell r="W1258">
            <v>430</v>
          </cell>
          <cell r="X1258">
            <v>630</v>
          </cell>
          <cell r="Y1258">
            <v>230</v>
          </cell>
          <cell r="Z1258">
            <v>350</v>
          </cell>
          <cell r="AA1258">
            <v>202</v>
          </cell>
          <cell r="AB1258">
            <v>168</v>
          </cell>
          <cell r="AC1258">
            <v>270</v>
          </cell>
          <cell r="AD1258">
            <v>280</v>
          </cell>
          <cell r="AE1258">
            <v>410</v>
          </cell>
          <cell r="AF1258">
            <v>345</v>
          </cell>
          <cell r="AG1258">
            <v>485</v>
          </cell>
          <cell r="AH1258">
            <v>650</v>
          </cell>
          <cell r="AI1258">
            <v>510</v>
          </cell>
          <cell r="AJ1258">
            <v>330</v>
          </cell>
          <cell r="AK1258">
            <v>720</v>
          </cell>
          <cell r="AL1258">
            <v>784</v>
          </cell>
          <cell r="AM1258">
            <v>450</v>
          </cell>
          <cell r="AN1258">
            <v>390</v>
          </cell>
          <cell r="AO1258">
            <v>610</v>
          </cell>
          <cell r="AP1258">
            <v>560</v>
          </cell>
          <cell r="AQ1258">
            <v>1000</v>
          </cell>
          <cell r="AR1258">
            <v>10</v>
          </cell>
          <cell r="AS1258">
            <v>10</v>
          </cell>
          <cell r="AT1258">
            <v>740</v>
          </cell>
          <cell r="AU1258">
            <v>1020</v>
          </cell>
          <cell r="AV1258">
            <v>350</v>
          </cell>
          <cell r="AW1258">
            <v>4230</v>
          </cell>
        </row>
        <row r="1259">
          <cell r="A1259" t="str">
            <v>Fun Flash</v>
          </cell>
          <cell r="B1259" t="str">
            <v>PS</v>
          </cell>
          <cell r="C1259" t="str">
            <v>Atacado PS</v>
          </cell>
          <cell r="D1259" t="str">
            <v>08</v>
          </cell>
          <cell r="E1259" t="str">
            <v>OTUC</v>
          </cell>
          <cell r="F1259" t="str">
            <v>OTUC</v>
          </cell>
          <cell r="G1259" t="str">
            <v>Qty</v>
          </cell>
          <cell r="H1259" t="str">
            <v>A</v>
          </cell>
          <cell r="I1259" t="str">
            <v>CARLOS KREMER</v>
          </cell>
          <cell r="J1259" t="str">
            <v>100T3</v>
          </cell>
          <cell r="K1259" t="str">
            <v>147D</v>
          </cell>
          <cell r="L1259" t="str">
            <v>FALCON FLASH 27 EXP</v>
          </cell>
          <cell r="M1259">
            <v>530</v>
          </cell>
          <cell r="N1259">
            <v>470</v>
          </cell>
          <cell r="O1259">
            <v>900</v>
          </cell>
          <cell r="P1259">
            <v>500</v>
          </cell>
          <cell r="Q1259">
            <v>1220</v>
          </cell>
          <cell r="R1259">
            <v>760</v>
          </cell>
          <cell r="S1259">
            <v>820</v>
          </cell>
          <cell r="T1259">
            <v>1120</v>
          </cell>
          <cell r="U1259">
            <v>750</v>
          </cell>
          <cell r="V1259">
            <v>1320</v>
          </cell>
          <cell r="W1259">
            <v>1160</v>
          </cell>
          <cell r="X1259">
            <v>2020</v>
          </cell>
          <cell r="Y1259">
            <v>530</v>
          </cell>
          <cell r="Z1259">
            <v>490</v>
          </cell>
          <cell r="AA1259">
            <v>1240</v>
          </cell>
          <cell r="AB1259">
            <v>980</v>
          </cell>
          <cell r="AC1259">
            <v>1510</v>
          </cell>
          <cell r="AD1259">
            <v>790</v>
          </cell>
          <cell r="AE1259">
            <v>920</v>
          </cell>
          <cell r="AF1259">
            <v>2340</v>
          </cell>
          <cell r="AG1259">
            <v>1520</v>
          </cell>
          <cell r="AH1259">
            <v>630</v>
          </cell>
          <cell r="AI1259">
            <v>1130</v>
          </cell>
          <cell r="AJ1259">
            <v>2090</v>
          </cell>
          <cell r="AK1259">
            <v>2550</v>
          </cell>
          <cell r="AL1259">
            <v>1070</v>
          </cell>
          <cell r="AM1259">
            <v>2123</v>
          </cell>
          <cell r="AN1259">
            <v>1000</v>
          </cell>
          <cell r="AO1259">
            <v>880</v>
          </cell>
          <cell r="AP1259">
            <v>470</v>
          </cell>
          <cell r="AQ1259">
            <v>1580</v>
          </cell>
          <cell r="AR1259">
            <v>1140</v>
          </cell>
          <cell r="AS1259">
            <v>450</v>
          </cell>
          <cell r="AT1259">
            <v>1000</v>
          </cell>
          <cell r="AU1259">
            <v>650</v>
          </cell>
          <cell r="AV1259">
            <v>1089</v>
          </cell>
          <cell r="AW1259">
            <v>14170</v>
          </cell>
        </row>
        <row r="1260">
          <cell r="A1260" t="str">
            <v>Fun Flash</v>
          </cell>
          <cell r="B1260" t="str">
            <v>PS</v>
          </cell>
          <cell r="C1260" t="str">
            <v>KEX</v>
          </cell>
          <cell r="D1260" t="str">
            <v>08</v>
          </cell>
          <cell r="E1260" t="str">
            <v>OTUC</v>
          </cell>
          <cell r="F1260" t="str">
            <v>OTUC</v>
          </cell>
          <cell r="G1260" t="str">
            <v>Qty</v>
          </cell>
          <cell r="H1260">
            <v>1</v>
          </cell>
          <cell r="I1260" t="str">
            <v>CI - DIVERSOS</v>
          </cell>
          <cell r="J1260" t="str">
            <v>100T1</v>
          </cell>
          <cell r="K1260" t="str">
            <v>153B</v>
          </cell>
          <cell r="L1260" t="str">
            <v>MINI FLASH 27 EXP</v>
          </cell>
          <cell r="M1260">
            <v>-2</v>
          </cell>
          <cell r="N1260">
            <v>0</v>
          </cell>
          <cell r="O1260">
            <v>-3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</row>
        <row r="1261">
          <cell r="A1261" t="str">
            <v>Fun Flash</v>
          </cell>
          <cell r="B1261" t="str">
            <v>PS</v>
          </cell>
          <cell r="C1261" t="str">
            <v>KEX</v>
          </cell>
          <cell r="D1261" t="str">
            <v>08</v>
          </cell>
          <cell r="E1261" t="str">
            <v>OTUC</v>
          </cell>
          <cell r="F1261" t="str">
            <v>OTUC</v>
          </cell>
          <cell r="G1261" t="str">
            <v>Qty</v>
          </cell>
          <cell r="H1261">
            <v>2</v>
          </cell>
          <cell r="I1261" t="str">
            <v>CI - VALMIR REQUENA - RJ</v>
          </cell>
          <cell r="J1261" t="str">
            <v>100T1</v>
          </cell>
          <cell r="K1261" t="str">
            <v>153B</v>
          </cell>
          <cell r="L1261" t="str">
            <v>MINI FLASH 27 EXP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-15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</row>
        <row r="1262">
          <cell r="A1262" t="str">
            <v>Fun Flash</v>
          </cell>
          <cell r="B1262" t="str">
            <v>PS</v>
          </cell>
          <cell r="C1262" t="str">
            <v>Varejo PS</v>
          </cell>
          <cell r="D1262" t="str">
            <v>08</v>
          </cell>
          <cell r="E1262" t="str">
            <v>OTUC</v>
          </cell>
          <cell r="F1262" t="str">
            <v>OTUC</v>
          </cell>
          <cell r="G1262" t="str">
            <v>Qty</v>
          </cell>
          <cell r="H1262">
            <v>3</v>
          </cell>
          <cell r="I1262" t="str">
            <v>CI - NELSON AMOROSO - POA</v>
          </cell>
          <cell r="J1262" t="str">
            <v>100T2</v>
          </cell>
          <cell r="K1262" t="str">
            <v>153B</v>
          </cell>
          <cell r="L1262" t="str">
            <v>MINI FLASH 27 EXP</v>
          </cell>
          <cell r="M1262">
            <v>0</v>
          </cell>
          <cell r="N1262">
            <v>12</v>
          </cell>
          <cell r="O1262">
            <v>0</v>
          </cell>
          <cell r="P1262">
            <v>-1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</row>
        <row r="1263">
          <cell r="A1263" t="str">
            <v>Fun Flash</v>
          </cell>
          <cell r="B1263" t="str">
            <v>PS</v>
          </cell>
          <cell r="C1263" t="str">
            <v>KEX</v>
          </cell>
          <cell r="D1263" t="str">
            <v>08</v>
          </cell>
          <cell r="E1263" t="str">
            <v>OTUC</v>
          </cell>
          <cell r="F1263" t="str">
            <v>OTUC</v>
          </cell>
          <cell r="G1263" t="str">
            <v>Qty</v>
          </cell>
          <cell r="H1263">
            <v>6</v>
          </cell>
          <cell r="I1263" t="str">
            <v>MANOEL FRANCO DE ASSIS</v>
          </cell>
          <cell r="J1263" t="str">
            <v>100T1</v>
          </cell>
          <cell r="K1263" t="str">
            <v>153B</v>
          </cell>
          <cell r="L1263" t="str">
            <v>MINI FLASH 27 EXP</v>
          </cell>
          <cell r="M1263">
            <v>0</v>
          </cell>
          <cell r="N1263">
            <v>-18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</row>
        <row r="1264">
          <cell r="A1264" t="str">
            <v>Fun Flash</v>
          </cell>
          <cell r="B1264" t="str">
            <v>PS</v>
          </cell>
          <cell r="C1264" t="str">
            <v>KEX</v>
          </cell>
          <cell r="D1264" t="str">
            <v>08</v>
          </cell>
          <cell r="E1264" t="str">
            <v>OTUC</v>
          </cell>
          <cell r="F1264" t="str">
            <v>OTUC</v>
          </cell>
          <cell r="G1264" t="str">
            <v>Qty</v>
          </cell>
          <cell r="H1264" t="str">
            <v>A</v>
          </cell>
          <cell r="I1264" t="str">
            <v>CARLOS KREMER</v>
          </cell>
          <cell r="J1264" t="str">
            <v>100T1</v>
          </cell>
          <cell r="K1264" t="str">
            <v>153B</v>
          </cell>
          <cell r="L1264" t="str">
            <v>MINI FLASH 27 EXP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</row>
        <row r="1265">
          <cell r="A1265" t="str">
            <v xml:space="preserve">Outros </v>
          </cell>
          <cell r="B1265" t="str">
            <v>PS</v>
          </cell>
          <cell r="C1265" t="str">
            <v>Varejo PS</v>
          </cell>
          <cell r="D1265" t="str">
            <v>14</v>
          </cell>
          <cell r="E1265" t="str">
            <v xml:space="preserve">Outros </v>
          </cell>
          <cell r="F1265" t="str">
            <v xml:space="preserve">Outros </v>
          </cell>
          <cell r="G1265" t="str">
            <v>Qty</v>
          </cell>
          <cell r="H1265">
            <v>1</v>
          </cell>
          <cell r="I1265" t="str">
            <v>CI - DIVERSOS</v>
          </cell>
          <cell r="J1265" t="str">
            <v>100N4</v>
          </cell>
          <cell r="K1265" t="str">
            <v>36L1</v>
          </cell>
          <cell r="L1265" t="str">
            <v>1/2 INCH VHS HG T12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10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5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50</v>
          </cell>
        </row>
        <row r="1266">
          <cell r="A1266" t="str">
            <v xml:space="preserve">Outros </v>
          </cell>
          <cell r="B1266" t="str">
            <v>PS</v>
          </cell>
          <cell r="C1266" t="str">
            <v>Varejo PS</v>
          </cell>
          <cell r="D1266" t="str">
            <v>14</v>
          </cell>
          <cell r="E1266" t="str">
            <v xml:space="preserve">Outros </v>
          </cell>
          <cell r="F1266" t="str">
            <v xml:space="preserve">Outros </v>
          </cell>
          <cell r="G1266" t="str">
            <v>Qty</v>
          </cell>
          <cell r="H1266">
            <v>1</v>
          </cell>
          <cell r="I1266" t="str">
            <v>CI - DIVERSOS</v>
          </cell>
          <cell r="J1266" t="str">
            <v>100N5</v>
          </cell>
          <cell r="K1266" t="str">
            <v>36L1</v>
          </cell>
          <cell r="L1266" t="str">
            <v>1/2 INCH VHS HG T120</v>
          </cell>
          <cell r="M1266">
            <v>3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</row>
        <row r="1267">
          <cell r="A1267" t="str">
            <v xml:space="preserve">Outros </v>
          </cell>
          <cell r="B1267" t="str">
            <v>PS</v>
          </cell>
          <cell r="C1267" t="str">
            <v>KEX</v>
          </cell>
          <cell r="D1267" t="str">
            <v>14</v>
          </cell>
          <cell r="E1267" t="str">
            <v xml:space="preserve">Outros </v>
          </cell>
          <cell r="F1267" t="str">
            <v xml:space="preserve">Outros </v>
          </cell>
          <cell r="G1267" t="str">
            <v>Qty</v>
          </cell>
          <cell r="H1267">
            <v>1</v>
          </cell>
          <cell r="I1267" t="str">
            <v>CI - DIVERSOS</v>
          </cell>
          <cell r="J1267" t="str">
            <v>100T1</v>
          </cell>
          <cell r="K1267" t="str">
            <v>36L1</v>
          </cell>
          <cell r="L1267" t="str">
            <v>1/2 INCH VHS HG T120</v>
          </cell>
          <cell r="M1267">
            <v>74</v>
          </cell>
          <cell r="N1267">
            <v>70</v>
          </cell>
          <cell r="O1267">
            <v>70</v>
          </cell>
          <cell r="P1267">
            <v>190</v>
          </cell>
          <cell r="Q1267">
            <v>340</v>
          </cell>
          <cell r="R1267">
            <v>70</v>
          </cell>
          <cell r="S1267">
            <v>180</v>
          </cell>
          <cell r="T1267">
            <v>30</v>
          </cell>
          <cell r="U1267">
            <v>130</v>
          </cell>
          <cell r="V1267">
            <v>300</v>
          </cell>
          <cell r="W1267">
            <v>20</v>
          </cell>
          <cell r="X1267">
            <v>110</v>
          </cell>
          <cell r="Y1267">
            <v>0</v>
          </cell>
          <cell r="Z1267">
            <v>370</v>
          </cell>
          <cell r="AA1267">
            <v>100</v>
          </cell>
          <cell r="AB1267">
            <v>170</v>
          </cell>
          <cell r="AC1267">
            <v>70</v>
          </cell>
          <cell r="AD1267">
            <v>110</v>
          </cell>
          <cell r="AE1267">
            <v>230</v>
          </cell>
          <cell r="AF1267">
            <v>174</v>
          </cell>
          <cell r="AG1267">
            <v>270</v>
          </cell>
          <cell r="AH1267">
            <v>0</v>
          </cell>
          <cell r="AI1267">
            <v>260</v>
          </cell>
          <cell r="AJ1267">
            <v>600</v>
          </cell>
          <cell r="AK1267">
            <v>100</v>
          </cell>
          <cell r="AL1267">
            <v>500</v>
          </cell>
          <cell r="AM1267">
            <v>-445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-49</v>
          </cell>
          <cell r="AS1267">
            <v>0</v>
          </cell>
          <cell r="AT1267">
            <v>50</v>
          </cell>
          <cell r="AU1267">
            <v>0</v>
          </cell>
          <cell r="AV1267">
            <v>80</v>
          </cell>
          <cell r="AW1267">
            <v>2354</v>
          </cell>
        </row>
        <row r="1268">
          <cell r="A1268" t="str">
            <v xml:space="preserve">Outros </v>
          </cell>
          <cell r="B1268" t="str">
            <v>PS</v>
          </cell>
          <cell r="C1268" t="str">
            <v>Varejo PS</v>
          </cell>
          <cell r="D1268" t="str">
            <v>14</v>
          </cell>
          <cell r="E1268" t="str">
            <v xml:space="preserve">Outros </v>
          </cell>
          <cell r="F1268" t="str">
            <v xml:space="preserve">Outros </v>
          </cell>
          <cell r="G1268" t="str">
            <v>Qty</v>
          </cell>
          <cell r="H1268">
            <v>1</v>
          </cell>
          <cell r="I1268" t="str">
            <v>CI - DIVERSOS</v>
          </cell>
          <cell r="J1268" t="str">
            <v>100T2</v>
          </cell>
          <cell r="K1268" t="str">
            <v>36L1</v>
          </cell>
          <cell r="L1268" t="str">
            <v>1/2 INCH VHS HG T120</v>
          </cell>
          <cell r="M1268">
            <v>80</v>
          </cell>
          <cell r="N1268">
            <v>50</v>
          </cell>
          <cell r="O1268">
            <v>80</v>
          </cell>
          <cell r="P1268">
            <v>60</v>
          </cell>
          <cell r="Q1268">
            <v>110</v>
          </cell>
          <cell r="R1268">
            <v>60</v>
          </cell>
          <cell r="S1268">
            <v>10</v>
          </cell>
          <cell r="T1268">
            <v>400</v>
          </cell>
          <cell r="U1268">
            <v>100</v>
          </cell>
          <cell r="V1268">
            <v>0</v>
          </cell>
          <cell r="W1268">
            <v>50</v>
          </cell>
          <cell r="X1268">
            <v>60</v>
          </cell>
          <cell r="Y1268">
            <v>0</v>
          </cell>
          <cell r="Z1268">
            <v>100</v>
          </cell>
          <cell r="AA1268">
            <v>0</v>
          </cell>
          <cell r="AB1268">
            <v>5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-2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160</v>
          </cell>
          <cell r="AN1268">
            <v>0</v>
          </cell>
          <cell r="AO1268">
            <v>0</v>
          </cell>
          <cell r="AP1268">
            <v>0</v>
          </cell>
          <cell r="AQ1268">
            <v>5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130</v>
          </cell>
        </row>
        <row r="1269">
          <cell r="A1269" t="str">
            <v xml:space="preserve">Outros </v>
          </cell>
          <cell r="B1269" t="str">
            <v>PS</v>
          </cell>
          <cell r="C1269" t="str">
            <v>Varejo PS</v>
          </cell>
          <cell r="D1269" t="str">
            <v>14</v>
          </cell>
          <cell r="E1269" t="str">
            <v xml:space="preserve">Outros </v>
          </cell>
          <cell r="F1269" t="str">
            <v xml:space="preserve">Outros </v>
          </cell>
          <cell r="G1269" t="str">
            <v>Qty</v>
          </cell>
          <cell r="H1269">
            <v>1</v>
          </cell>
          <cell r="I1269" t="str">
            <v>CI - DIVERSOS</v>
          </cell>
          <cell r="J1269" t="str">
            <v>100T4</v>
          </cell>
          <cell r="K1269" t="str">
            <v>36L1</v>
          </cell>
          <cell r="L1269" t="str">
            <v>1/2 INCH VHS HG T12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50</v>
          </cell>
          <cell r="Z1269">
            <v>0</v>
          </cell>
          <cell r="AA1269">
            <v>0</v>
          </cell>
          <cell r="AB1269">
            <v>0</v>
          </cell>
          <cell r="AC1269">
            <v>40</v>
          </cell>
          <cell r="AD1269">
            <v>0</v>
          </cell>
          <cell r="AE1269">
            <v>0</v>
          </cell>
          <cell r="AF1269">
            <v>0</v>
          </cell>
          <cell r="AG1269">
            <v>-1600</v>
          </cell>
          <cell r="AH1269">
            <v>110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-410</v>
          </cell>
        </row>
        <row r="1270">
          <cell r="A1270" t="str">
            <v xml:space="preserve">Outros </v>
          </cell>
          <cell r="B1270" t="str">
            <v>PS</v>
          </cell>
          <cell r="C1270" t="str">
            <v>Varejo PS</v>
          </cell>
          <cell r="D1270" t="str">
            <v>14</v>
          </cell>
          <cell r="E1270" t="str">
            <v xml:space="preserve">Outros </v>
          </cell>
          <cell r="F1270" t="str">
            <v xml:space="preserve">Outros </v>
          </cell>
          <cell r="G1270" t="str">
            <v>Qty</v>
          </cell>
          <cell r="H1270">
            <v>1</v>
          </cell>
          <cell r="I1270" t="str">
            <v>CI - DIVERSOS</v>
          </cell>
          <cell r="J1270">
            <v>12001</v>
          </cell>
          <cell r="K1270" t="str">
            <v>36L1</v>
          </cell>
          <cell r="L1270" t="str">
            <v>1/2 INCH VHS HG T120</v>
          </cell>
          <cell r="M1270">
            <v>10</v>
          </cell>
          <cell r="N1270">
            <v>150</v>
          </cell>
          <cell r="O1270">
            <v>0</v>
          </cell>
          <cell r="P1270">
            <v>0</v>
          </cell>
          <cell r="Q1270">
            <v>0</v>
          </cell>
          <cell r="R1270">
            <v>50</v>
          </cell>
          <cell r="S1270">
            <v>0</v>
          </cell>
          <cell r="T1270">
            <v>0</v>
          </cell>
          <cell r="U1270">
            <v>5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50</v>
          </cell>
          <cell r="AB1270">
            <v>0</v>
          </cell>
          <cell r="AC1270">
            <v>0</v>
          </cell>
          <cell r="AD1270">
            <v>50</v>
          </cell>
          <cell r="AE1270">
            <v>0</v>
          </cell>
          <cell r="AF1270">
            <v>-47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53</v>
          </cell>
        </row>
        <row r="1271">
          <cell r="A1271" t="str">
            <v xml:space="preserve">Outros </v>
          </cell>
          <cell r="B1271" t="str">
            <v>PS</v>
          </cell>
          <cell r="C1271" t="str">
            <v>Varejo PS</v>
          </cell>
          <cell r="D1271" t="str">
            <v>14</v>
          </cell>
          <cell r="E1271" t="str">
            <v xml:space="preserve">Outros </v>
          </cell>
          <cell r="F1271" t="str">
            <v xml:space="preserve">Outros </v>
          </cell>
          <cell r="G1271" t="str">
            <v>Qty</v>
          </cell>
          <cell r="H1271">
            <v>1</v>
          </cell>
          <cell r="I1271" t="str">
            <v>CI - DIVERSOS</v>
          </cell>
          <cell r="J1271">
            <v>13009</v>
          </cell>
          <cell r="K1271" t="str">
            <v>36L1</v>
          </cell>
          <cell r="L1271" t="str">
            <v>1/2 INCH VHS HG T12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20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</row>
        <row r="1272">
          <cell r="A1272" t="str">
            <v xml:space="preserve">Outros </v>
          </cell>
          <cell r="B1272" t="str">
            <v>PS</v>
          </cell>
          <cell r="C1272" t="str">
            <v>Varejo PS</v>
          </cell>
          <cell r="D1272" t="str">
            <v>14</v>
          </cell>
          <cell r="E1272" t="str">
            <v xml:space="preserve">Outros </v>
          </cell>
          <cell r="F1272" t="str">
            <v xml:space="preserve">Outros </v>
          </cell>
          <cell r="G1272" t="str">
            <v>Qty</v>
          </cell>
          <cell r="H1272">
            <v>1</v>
          </cell>
          <cell r="I1272" t="str">
            <v>CI - DIVERSOS</v>
          </cell>
          <cell r="J1272">
            <v>16000</v>
          </cell>
          <cell r="K1272" t="str">
            <v>36L1</v>
          </cell>
          <cell r="L1272" t="str">
            <v>1/2 INCH VHS HG T120</v>
          </cell>
          <cell r="M1272">
            <v>0</v>
          </cell>
          <cell r="N1272">
            <v>5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50</v>
          </cell>
          <cell r="AA1272">
            <v>50</v>
          </cell>
          <cell r="AB1272">
            <v>0</v>
          </cell>
          <cell r="AC1272">
            <v>0</v>
          </cell>
          <cell r="AD1272">
            <v>0</v>
          </cell>
          <cell r="AE1272">
            <v>5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150</v>
          </cell>
        </row>
        <row r="1273">
          <cell r="A1273" t="str">
            <v xml:space="preserve">Outros </v>
          </cell>
          <cell r="B1273" t="str">
            <v>PS</v>
          </cell>
          <cell r="C1273" t="str">
            <v>Varejo PS</v>
          </cell>
          <cell r="D1273" t="str">
            <v>14</v>
          </cell>
          <cell r="E1273" t="str">
            <v xml:space="preserve">Outros </v>
          </cell>
          <cell r="F1273" t="str">
            <v xml:space="preserve">Outros </v>
          </cell>
          <cell r="G1273" t="str">
            <v>Qty</v>
          </cell>
          <cell r="H1273">
            <v>1</v>
          </cell>
          <cell r="I1273" t="str">
            <v>CI - DIVERSOS</v>
          </cell>
          <cell r="J1273">
            <v>32002</v>
          </cell>
          <cell r="K1273" t="str">
            <v>36L1</v>
          </cell>
          <cell r="L1273" t="str">
            <v>1/2 INCH VHS HG T12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2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2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20</v>
          </cell>
        </row>
        <row r="1274">
          <cell r="A1274" t="str">
            <v xml:space="preserve">Outros </v>
          </cell>
          <cell r="B1274" t="str">
            <v>PS</v>
          </cell>
          <cell r="C1274" t="str">
            <v>Varejo PS</v>
          </cell>
          <cell r="D1274" t="str">
            <v>14</v>
          </cell>
          <cell r="E1274" t="str">
            <v xml:space="preserve">Outros </v>
          </cell>
          <cell r="F1274" t="str">
            <v xml:space="preserve">Outros </v>
          </cell>
          <cell r="G1274" t="str">
            <v>Qty</v>
          </cell>
          <cell r="H1274">
            <v>1</v>
          </cell>
          <cell r="I1274" t="str">
            <v>CI - DIVERSOS</v>
          </cell>
          <cell r="J1274">
            <v>99999</v>
          </cell>
          <cell r="K1274" t="str">
            <v>36L1</v>
          </cell>
          <cell r="L1274" t="str">
            <v>1/2 INCH VHS HG T120</v>
          </cell>
          <cell r="M1274">
            <v>0</v>
          </cell>
          <cell r="N1274">
            <v>0</v>
          </cell>
          <cell r="O1274">
            <v>3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1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6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60</v>
          </cell>
        </row>
        <row r="1275">
          <cell r="A1275" t="str">
            <v xml:space="preserve">Outros </v>
          </cell>
          <cell r="B1275" t="str">
            <v>PS</v>
          </cell>
          <cell r="C1275" t="str">
            <v>Varejo PS</v>
          </cell>
          <cell r="D1275" t="str">
            <v>14</v>
          </cell>
          <cell r="E1275" t="str">
            <v xml:space="preserve">Outros </v>
          </cell>
          <cell r="F1275" t="str">
            <v xml:space="preserve">Outros </v>
          </cell>
          <cell r="G1275" t="str">
            <v>Qty</v>
          </cell>
          <cell r="H1275">
            <v>2</v>
          </cell>
          <cell r="I1275" t="str">
            <v>CI - VALMIR REQUENA - RJ</v>
          </cell>
          <cell r="J1275" t="str">
            <v>100N5</v>
          </cell>
          <cell r="K1275" t="str">
            <v>36L1</v>
          </cell>
          <cell r="L1275" t="str">
            <v>1/2 INCH VHS HG T120</v>
          </cell>
          <cell r="M1275">
            <v>0</v>
          </cell>
          <cell r="N1275">
            <v>80</v>
          </cell>
          <cell r="O1275">
            <v>0</v>
          </cell>
          <cell r="P1275">
            <v>2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8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</row>
        <row r="1276">
          <cell r="A1276" t="str">
            <v xml:space="preserve">Outros </v>
          </cell>
          <cell r="B1276" t="str">
            <v>PS</v>
          </cell>
          <cell r="C1276" t="str">
            <v>KEX</v>
          </cell>
          <cell r="D1276" t="str">
            <v>14</v>
          </cell>
          <cell r="E1276" t="str">
            <v xml:space="preserve">Outros </v>
          </cell>
          <cell r="F1276" t="str">
            <v xml:space="preserve">Outros </v>
          </cell>
          <cell r="G1276" t="str">
            <v>Qty</v>
          </cell>
          <cell r="H1276">
            <v>2</v>
          </cell>
          <cell r="I1276" t="str">
            <v>CI - VALMIR REQUENA - RJ</v>
          </cell>
          <cell r="J1276" t="str">
            <v>100T1</v>
          </cell>
          <cell r="K1276" t="str">
            <v>36L1</v>
          </cell>
          <cell r="L1276" t="str">
            <v>1/2 INCH VHS HG T120</v>
          </cell>
          <cell r="M1276">
            <v>1196</v>
          </cell>
          <cell r="N1276">
            <v>1334</v>
          </cell>
          <cell r="O1276">
            <v>1320</v>
          </cell>
          <cell r="P1276">
            <v>1390</v>
          </cell>
          <cell r="Q1276">
            <v>2050</v>
          </cell>
          <cell r="R1276">
            <v>1780</v>
          </cell>
          <cell r="S1276">
            <v>3420</v>
          </cell>
          <cell r="T1276">
            <v>1400</v>
          </cell>
          <cell r="U1276">
            <v>2110</v>
          </cell>
          <cell r="V1276">
            <v>4910</v>
          </cell>
          <cell r="W1276">
            <v>2450</v>
          </cell>
          <cell r="X1276">
            <v>3310</v>
          </cell>
          <cell r="Y1276">
            <v>270</v>
          </cell>
          <cell r="Z1276">
            <v>4620</v>
          </cell>
          <cell r="AA1276">
            <v>3580</v>
          </cell>
          <cell r="AB1276">
            <v>1560</v>
          </cell>
          <cell r="AC1276">
            <v>2060</v>
          </cell>
          <cell r="AD1276">
            <v>2850</v>
          </cell>
          <cell r="AE1276">
            <v>1860</v>
          </cell>
          <cell r="AF1276">
            <v>2090</v>
          </cell>
          <cell r="AG1276">
            <v>2740</v>
          </cell>
          <cell r="AH1276">
            <v>1590</v>
          </cell>
          <cell r="AI1276">
            <v>2680</v>
          </cell>
          <cell r="AJ1276">
            <v>3700</v>
          </cell>
          <cell r="AK1276">
            <v>1150</v>
          </cell>
          <cell r="AL1276">
            <v>1300</v>
          </cell>
          <cell r="AM1276">
            <v>2530</v>
          </cell>
          <cell r="AN1276">
            <v>1630</v>
          </cell>
          <cell r="AO1276">
            <v>880</v>
          </cell>
          <cell r="AP1276">
            <v>2839</v>
          </cell>
          <cell r="AQ1276">
            <v>440</v>
          </cell>
          <cell r="AR1276">
            <v>1160</v>
          </cell>
          <cell r="AS1276">
            <v>1660</v>
          </cell>
          <cell r="AT1276">
            <v>760</v>
          </cell>
          <cell r="AU1276">
            <v>1900</v>
          </cell>
          <cell r="AV1276">
            <v>635</v>
          </cell>
          <cell r="AW1276">
            <v>29600</v>
          </cell>
        </row>
        <row r="1277">
          <cell r="A1277" t="str">
            <v xml:space="preserve">Outros </v>
          </cell>
          <cell r="B1277" t="str">
            <v>PS</v>
          </cell>
          <cell r="C1277" t="str">
            <v>Varejo PS</v>
          </cell>
          <cell r="D1277" t="str">
            <v>14</v>
          </cell>
          <cell r="E1277" t="str">
            <v xml:space="preserve">Outros </v>
          </cell>
          <cell r="F1277" t="str">
            <v xml:space="preserve">Outros </v>
          </cell>
          <cell r="G1277" t="str">
            <v>Qty</v>
          </cell>
          <cell r="H1277">
            <v>2</v>
          </cell>
          <cell r="I1277" t="str">
            <v>CI - VALMIR REQUENA - RJ</v>
          </cell>
          <cell r="J1277" t="str">
            <v>100T2</v>
          </cell>
          <cell r="K1277" t="str">
            <v>36L1</v>
          </cell>
          <cell r="L1277" t="str">
            <v>1/2 INCH VHS HG T120</v>
          </cell>
          <cell r="M1277">
            <v>70</v>
          </cell>
          <cell r="N1277">
            <v>100</v>
          </cell>
          <cell r="O1277">
            <v>370</v>
          </cell>
          <cell r="P1277">
            <v>260</v>
          </cell>
          <cell r="Q1277">
            <v>60</v>
          </cell>
          <cell r="R1277">
            <v>500</v>
          </cell>
          <cell r="S1277">
            <v>230</v>
          </cell>
          <cell r="T1277">
            <v>590</v>
          </cell>
          <cell r="U1277">
            <v>120</v>
          </cell>
          <cell r="V1277">
            <v>190</v>
          </cell>
          <cell r="W1277">
            <v>100</v>
          </cell>
          <cell r="X1277">
            <v>350</v>
          </cell>
          <cell r="Y1277">
            <v>60</v>
          </cell>
          <cell r="Z1277">
            <v>230</v>
          </cell>
          <cell r="AA1277">
            <v>50</v>
          </cell>
          <cell r="AB1277">
            <v>50</v>
          </cell>
          <cell r="AC1277">
            <v>320</v>
          </cell>
          <cell r="AD1277">
            <v>70</v>
          </cell>
          <cell r="AE1277">
            <v>210</v>
          </cell>
          <cell r="AF1277">
            <v>220</v>
          </cell>
          <cell r="AG1277">
            <v>170</v>
          </cell>
          <cell r="AH1277">
            <v>250</v>
          </cell>
          <cell r="AI1277">
            <v>230</v>
          </cell>
          <cell r="AJ1277">
            <v>160</v>
          </cell>
          <cell r="AK1277">
            <v>10</v>
          </cell>
          <cell r="AL1277">
            <v>30</v>
          </cell>
          <cell r="AM1277">
            <v>70</v>
          </cell>
          <cell r="AN1277">
            <v>100</v>
          </cell>
          <cell r="AO1277">
            <v>130</v>
          </cell>
          <cell r="AP1277">
            <v>120</v>
          </cell>
          <cell r="AQ1277">
            <v>60</v>
          </cell>
          <cell r="AR1277">
            <v>0</v>
          </cell>
          <cell r="AS1277">
            <v>10</v>
          </cell>
          <cell r="AT1277">
            <v>40</v>
          </cell>
          <cell r="AU1277">
            <v>30</v>
          </cell>
          <cell r="AV1277">
            <v>90</v>
          </cell>
          <cell r="AW1277">
            <v>2020</v>
          </cell>
        </row>
        <row r="1278">
          <cell r="A1278" t="str">
            <v xml:space="preserve">Outros </v>
          </cell>
          <cell r="B1278" t="str">
            <v>PS</v>
          </cell>
          <cell r="C1278" t="str">
            <v>Atacado PS</v>
          </cell>
          <cell r="D1278" t="str">
            <v>14</v>
          </cell>
          <cell r="E1278" t="str">
            <v xml:space="preserve">Outros </v>
          </cell>
          <cell r="F1278" t="str">
            <v xml:space="preserve">Outros </v>
          </cell>
          <cell r="G1278" t="str">
            <v>Qty</v>
          </cell>
          <cell r="H1278">
            <v>2</v>
          </cell>
          <cell r="I1278" t="str">
            <v>CI - VALMIR REQUENA - RJ</v>
          </cell>
          <cell r="J1278" t="str">
            <v>100T3</v>
          </cell>
          <cell r="K1278" t="str">
            <v>36L1</v>
          </cell>
          <cell r="L1278" t="str">
            <v>1/2 INCH VHS HG T120</v>
          </cell>
          <cell r="M1278">
            <v>500</v>
          </cell>
          <cell r="N1278">
            <v>0</v>
          </cell>
          <cell r="O1278">
            <v>100</v>
          </cell>
          <cell r="P1278">
            <v>0</v>
          </cell>
          <cell r="Q1278">
            <v>200</v>
          </cell>
          <cell r="R1278">
            <v>0</v>
          </cell>
          <cell r="S1278">
            <v>200</v>
          </cell>
          <cell r="T1278">
            <v>400</v>
          </cell>
          <cell r="U1278">
            <v>6100</v>
          </cell>
          <cell r="V1278">
            <v>1900</v>
          </cell>
          <cell r="W1278">
            <v>0</v>
          </cell>
          <cell r="X1278">
            <v>500</v>
          </cell>
          <cell r="Y1278">
            <v>0</v>
          </cell>
          <cell r="Z1278">
            <v>500</v>
          </cell>
          <cell r="AA1278">
            <v>1400</v>
          </cell>
          <cell r="AB1278">
            <v>0</v>
          </cell>
          <cell r="AC1278">
            <v>0</v>
          </cell>
          <cell r="AD1278">
            <v>1000</v>
          </cell>
          <cell r="AE1278">
            <v>0</v>
          </cell>
          <cell r="AF1278">
            <v>610</v>
          </cell>
          <cell r="AG1278">
            <v>440</v>
          </cell>
          <cell r="AH1278">
            <v>50</v>
          </cell>
          <cell r="AI1278">
            <v>400</v>
          </cell>
          <cell r="AJ1278">
            <v>500</v>
          </cell>
          <cell r="AK1278">
            <v>300</v>
          </cell>
          <cell r="AL1278">
            <v>100</v>
          </cell>
          <cell r="AM1278">
            <v>300</v>
          </cell>
          <cell r="AN1278">
            <v>0</v>
          </cell>
          <cell r="AO1278">
            <v>10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50</v>
          </cell>
          <cell r="AV1278">
            <v>0</v>
          </cell>
          <cell r="AW1278">
            <v>4900</v>
          </cell>
        </row>
        <row r="1279">
          <cell r="A1279" t="str">
            <v xml:space="preserve">Outros </v>
          </cell>
          <cell r="B1279" t="str">
            <v>PS</v>
          </cell>
          <cell r="C1279" t="str">
            <v>Varejo PS</v>
          </cell>
          <cell r="D1279" t="str">
            <v>14</v>
          </cell>
          <cell r="E1279" t="str">
            <v xml:space="preserve">Outros </v>
          </cell>
          <cell r="F1279" t="str">
            <v xml:space="preserve">Outros </v>
          </cell>
          <cell r="G1279" t="str">
            <v>Qty</v>
          </cell>
          <cell r="H1279">
            <v>2</v>
          </cell>
          <cell r="I1279" t="str">
            <v>CI - VALMIR REQUENA - RJ</v>
          </cell>
          <cell r="J1279" t="str">
            <v>100T4</v>
          </cell>
          <cell r="K1279" t="str">
            <v>36L1</v>
          </cell>
          <cell r="L1279" t="str">
            <v>1/2 INCH VHS HG T120</v>
          </cell>
          <cell r="M1279">
            <v>300</v>
          </cell>
          <cell r="N1279">
            <v>100</v>
          </cell>
          <cell r="O1279">
            <v>40</v>
          </cell>
          <cell r="P1279">
            <v>250</v>
          </cell>
          <cell r="Q1279">
            <v>300</v>
          </cell>
          <cell r="R1279">
            <v>280</v>
          </cell>
          <cell r="S1279">
            <v>250</v>
          </cell>
          <cell r="T1279">
            <v>60</v>
          </cell>
          <cell r="U1279">
            <v>0</v>
          </cell>
          <cell r="V1279">
            <v>30</v>
          </cell>
          <cell r="W1279">
            <v>50</v>
          </cell>
          <cell r="X1279">
            <v>50</v>
          </cell>
          <cell r="Y1279">
            <v>0</v>
          </cell>
          <cell r="Z1279">
            <v>30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100</v>
          </cell>
          <cell r="AF1279">
            <v>0</v>
          </cell>
          <cell r="AG1279">
            <v>0</v>
          </cell>
          <cell r="AH1279">
            <v>0</v>
          </cell>
          <cell r="AI1279">
            <v>10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500</v>
          </cell>
        </row>
        <row r="1280">
          <cell r="A1280" t="str">
            <v xml:space="preserve">Outros </v>
          </cell>
          <cell r="B1280" t="str">
            <v>PS</v>
          </cell>
          <cell r="C1280" t="str">
            <v>Varejo PS</v>
          </cell>
          <cell r="D1280" t="str">
            <v>14</v>
          </cell>
          <cell r="E1280" t="str">
            <v xml:space="preserve">Outros </v>
          </cell>
          <cell r="F1280" t="str">
            <v xml:space="preserve">Outros </v>
          </cell>
          <cell r="G1280" t="str">
            <v>Qty</v>
          </cell>
          <cell r="H1280">
            <v>3</v>
          </cell>
          <cell r="I1280" t="str">
            <v>CI - NELSON AMOROSO - POA</v>
          </cell>
          <cell r="J1280" t="str">
            <v>100N5</v>
          </cell>
          <cell r="K1280" t="str">
            <v>36L1</v>
          </cell>
          <cell r="L1280" t="str">
            <v>1/2 INCH VHS HG T12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7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</row>
        <row r="1281">
          <cell r="A1281" t="str">
            <v xml:space="preserve">Outros </v>
          </cell>
          <cell r="B1281" t="str">
            <v>PS</v>
          </cell>
          <cell r="C1281" t="str">
            <v>KEX</v>
          </cell>
          <cell r="D1281" t="str">
            <v>14</v>
          </cell>
          <cell r="E1281" t="str">
            <v xml:space="preserve">Outros </v>
          </cell>
          <cell r="F1281" t="str">
            <v xml:space="preserve">Outros </v>
          </cell>
          <cell r="G1281" t="str">
            <v>Qty</v>
          </cell>
          <cell r="H1281">
            <v>3</v>
          </cell>
          <cell r="I1281" t="str">
            <v>CI - NELSON AMOROSO - POA</v>
          </cell>
          <cell r="J1281" t="str">
            <v>100T1</v>
          </cell>
          <cell r="K1281" t="str">
            <v>36L1</v>
          </cell>
          <cell r="L1281" t="str">
            <v>1/2 INCH VHS HG T120</v>
          </cell>
          <cell r="M1281">
            <v>1956</v>
          </cell>
          <cell r="N1281">
            <v>900</v>
          </cell>
          <cell r="O1281">
            <v>2240</v>
          </cell>
          <cell r="P1281">
            <v>2880</v>
          </cell>
          <cell r="Q1281">
            <v>4910</v>
          </cell>
          <cell r="R1281">
            <v>3560</v>
          </cell>
          <cell r="S1281">
            <v>4054</v>
          </cell>
          <cell r="T1281">
            <v>3040</v>
          </cell>
          <cell r="U1281">
            <v>4530</v>
          </cell>
          <cell r="V1281">
            <v>6240</v>
          </cell>
          <cell r="W1281">
            <v>3930</v>
          </cell>
          <cell r="X1281">
            <v>11500</v>
          </cell>
          <cell r="Y1281">
            <v>390</v>
          </cell>
          <cell r="Z1281">
            <v>3570</v>
          </cell>
          <cell r="AA1281">
            <v>4380</v>
          </cell>
          <cell r="AB1281">
            <v>2530</v>
          </cell>
          <cell r="AC1281">
            <v>3490</v>
          </cell>
          <cell r="AD1281">
            <v>7460</v>
          </cell>
          <cell r="AE1281">
            <v>1360</v>
          </cell>
          <cell r="AF1281">
            <v>2870</v>
          </cell>
          <cell r="AG1281">
            <v>4470</v>
          </cell>
          <cell r="AH1281">
            <v>2610</v>
          </cell>
          <cell r="AI1281">
            <v>2670</v>
          </cell>
          <cell r="AJ1281">
            <v>4030</v>
          </cell>
          <cell r="AK1281">
            <v>2170</v>
          </cell>
          <cell r="AL1281">
            <v>2050</v>
          </cell>
          <cell r="AM1281">
            <v>2690</v>
          </cell>
          <cell r="AN1281">
            <v>1870</v>
          </cell>
          <cell r="AO1281">
            <v>1580</v>
          </cell>
          <cell r="AP1281">
            <v>3740</v>
          </cell>
          <cell r="AQ1281">
            <v>1830</v>
          </cell>
          <cell r="AR1281">
            <v>1670</v>
          </cell>
          <cell r="AS1281">
            <v>1710</v>
          </cell>
          <cell r="AT1281">
            <v>1510</v>
          </cell>
          <cell r="AU1281">
            <v>1950</v>
          </cell>
          <cell r="AV1281">
            <v>680</v>
          </cell>
          <cell r="AW1281">
            <v>39830</v>
          </cell>
        </row>
        <row r="1282">
          <cell r="A1282" t="str">
            <v xml:space="preserve">Outros </v>
          </cell>
          <cell r="B1282" t="str">
            <v>PS</v>
          </cell>
          <cell r="C1282" t="str">
            <v>Varejo PS</v>
          </cell>
          <cell r="D1282" t="str">
            <v>14</v>
          </cell>
          <cell r="E1282" t="str">
            <v xml:space="preserve">Outros </v>
          </cell>
          <cell r="F1282" t="str">
            <v xml:space="preserve">Outros </v>
          </cell>
          <cell r="G1282" t="str">
            <v>Qty</v>
          </cell>
          <cell r="H1282">
            <v>3</v>
          </cell>
          <cell r="I1282" t="str">
            <v>CI - NELSON AMOROSO - POA</v>
          </cell>
          <cell r="J1282" t="str">
            <v>100T2</v>
          </cell>
          <cell r="K1282" t="str">
            <v>36L1</v>
          </cell>
          <cell r="L1282" t="str">
            <v>1/2 INCH VHS HG T120</v>
          </cell>
          <cell r="M1282">
            <v>420</v>
          </cell>
          <cell r="N1282">
            <v>609</v>
          </cell>
          <cell r="O1282">
            <v>1120</v>
          </cell>
          <cell r="P1282">
            <v>1350</v>
          </cell>
          <cell r="Q1282">
            <v>1260</v>
          </cell>
          <cell r="R1282">
            <v>1120</v>
          </cell>
          <cell r="S1282">
            <v>410</v>
          </cell>
          <cell r="T1282">
            <v>640</v>
          </cell>
          <cell r="U1282">
            <v>550</v>
          </cell>
          <cell r="V1282">
            <v>370</v>
          </cell>
          <cell r="W1282">
            <v>40</v>
          </cell>
          <cell r="X1282">
            <v>730</v>
          </cell>
          <cell r="Y1282">
            <v>0</v>
          </cell>
          <cell r="Z1282">
            <v>740</v>
          </cell>
          <cell r="AA1282">
            <v>190</v>
          </cell>
          <cell r="AB1282">
            <v>430</v>
          </cell>
          <cell r="AC1282">
            <v>420</v>
          </cell>
          <cell r="AD1282">
            <v>710</v>
          </cell>
          <cell r="AE1282">
            <v>150</v>
          </cell>
          <cell r="AF1282">
            <v>440</v>
          </cell>
          <cell r="AG1282">
            <v>260</v>
          </cell>
          <cell r="AH1282">
            <v>520</v>
          </cell>
          <cell r="AI1282">
            <v>670</v>
          </cell>
          <cell r="AJ1282">
            <v>500</v>
          </cell>
          <cell r="AK1282">
            <v>500</v>
          </cell>
          <cell r="AL1282">
            <v>50</v>
          </cell>
          <cell r="AM1282">
            <v>1940</v>
          </cell>
          <cell r="AN1282">
            <v>320</v>
          </cell>
          <cell r="AO1282">
            <v>400</v>
          </cell>
          <cell r="AP1282">
            <v>320</v>
          </cell>
          <cell r="AQ1282">
            <v>0</v>
          </cell>
          <cell r="AR1282">
            <v>30</v>
          </cell>
          <cell r="AS1282">
            <v>220</v>
          </cell>
          <cell r="AT1282">
            <v>10</v>
          </cell>
          <cell r="AU1282">
            <v>0</v>
          </cell>
          <cell r="AV1282">
            <v>120</v>
          </cell>
          <cell r="AW1282">
            <v>5030</v>
          </cell>
        </row>
        <row r="1283">
          <cell r="A1283" t="str">
            <v xml:space="preserve">Outros </v>
          </cell>
          <cell r="B1283" t="str">
            <v>PS</v>
          </cell>
          <cell r="C1283" t="str">
            <v>Atacado PS</v>
          </cell>
          <cell r="D1283" t="str">
            <v>14</v>
          </cell>
          <cell r="E1283" t="str">
            <v xml:space="preserve">Outros </v>
          </cell>
          <cell r="F1283" t="str">
            <v xml:space="preserve">Outros </v>
          </cell>
          <cell r="G1283" t="str">
            <v>Qty</v>
          </cell>
          <cell r="H1283">
            <v>3</v>
          </cell>
          <cell r="I1283" t="str">
            <v>CI - NELSON AMOROSO - POA</v>
          </cell>
          <cell r="J1283" t="str">
            <v>100T3</v>
          </cell>
          <cell r="K1283" t="str">
            <v>36L1</v>
          </cell>
          <cell r="L1283" t="str">
            <v>1/2 INCH VHS HG T120</v>
          </cell>
          <cell r="M1283">
            <v>1350</v>
          </cell>
          <cell r="N1283">
            <v>350</v>
          </cell>
          <cell r="O1283">
            <v>400</v>
          </cell>
          <cell r="P1283">
            <v>1150</v>
          </cell>
          <cell r="Q1283">
            <v>750</v>
          </cell>
          <cell r="R1283">
            <v>100</v>
          </cell>
          <cell r="S1283">
            <v>1600</v>
          </cell>
          <cell r="T1283">
            <v>1750</v>
          </cell>
          <cell r="U1283">
            <v>2700</v>
          </cell>
          <cell r="V1283">
            <v>1700</v>
          </cell>
          <cell r="W1283">
            <v>2600</v>
          </cell>
          <cell r="X1283">
            <v>10050</v>
          </cell>
          <cell r="Y1283">
            <v>0</v>
          </cell>
          <cell r="Z1283">
            <v>1000</v>
          </cell>
          <cell r="AA1283">
            <v>1000</v>
          </cell>
          <cell r="AB1283">
            <v>2000</v>
          </cell>
          <cell r="AC1283">
            <v>3000</v>
          </cell>
          <cell r="AD1283">
            <v>2950</v>
          </cell>
          <cell r="AE1283">
            <v>1200</v>
          </cell>
          <cell r="AF1283">
            <v>3250</v>
          </cell>
          <cell r="AG1283">
            <v>1350</v>
          </cell>
          <cell r="AH1283">
            <v>1970</v>
          </cell>
          <cell r="AI1283">
            <v>2890</v>
          </cell>
          <cell r="AJ1283">
            <v>2620</v>
          </cell>
          <cell r="AK1283">
            <v>1300</v>
          </cell>
          <cell r="AL1283">
            <v>1200</v>
          </cell>
          <cell r="AM1283">
            <v>1200</v>
          </cell>
          <cell r="AN1283">
            <v>1096</v>
          </cell>
          <cell r="AO1283">
            <v>750</v>
          </cell>
          <cell r="AP1283">
            <v>1150</v>
          </cell>
          <cell r="AQ1283">
            <v>500</v>
          </cell>
          <cell r="AR1283">
            <v>695</v>
          </cell>
          <cell r="AS1283">
            <v>100</v>
          </cell>
          <cell r="AT1283">
            <v>650</v>
          </cell>
          <cell r="AU1283">
            <v>1750</v>
          </cell>
          <cell r="AV1283">
            <v>700</v>
          </cell>
          <cell r="AW1283">
            <v>23230</v>
          </cell>
        </row>
        <row r="1284">
          <cell r="A1284" t="str">
            <v xml:space="preserve">Outros </v>
          </cell>
          <cell r="B1284" t="str">
            <v>PS</v>
          </cell>
          <cell r="C1284" t="str">
            <v>Varejo PS</v>
          </cell>
          <cell r="D1284" t="str">
            <v>14</v>
          </cell>
          <cell r="E1284" t="str">
            <v xml:space="preserve">Outros </v>
          </cell>
          <cell r="F1284" t="str">
            <v xml:space="preserve">Outros </v>
          </cell>
          <cell r="G1284" t="str">
            <v>Qty</v>
          </cell>
          <cell r="H1284">
            <v>3</v>
          </cell>
          <cell r="I1284" t="str">
            <v>CI - NELSON AMOROSO - POA</v>
          </cell>
          <cell r="J1284">
            <v>12001</v>
          </cell>
          <cell r="K1284" t="str">
            <v>36L1</v>
          </cell>
          <cell r="L1284" t="str">
            <v>1/2 INCH VHS HG T12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6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60</v>
          </cell>
        </row>
        <row r="1285">
          <cell r="A1285" t="str">
            <v xml:space="preserve">Outros </v>
          </cell>
          <cell r="B1285" t="str">
            <v>PS</v>
          </cell>
          <cell r="C1285" t="str">
            <v>KEX</v>
          </cell>
          <cell r="D1285" t="str">
            <v>14</v>
          </cell>
          <cell r="E1285" t="str">
            <v xml:space="preserve">Outros </v>
          </cell>
          <cell r="F1285" t="str">
            <v xml:space="preserve">Outros </v>
          </cell>
          <cell r="G1285" t="str">
            <v>Qty</v>
          </cell>
          <cell r="H1285">
            <v>4</v>
          </cell>
          <cell r="I1285" t="str">
            <v>CI - FELICIO CASALE FILHO - REC</v>
          </cell>
          <cell r="J1285" t="str">
            <v>100T1</v>
          </cell>
          <cell r="K1285" t="str">
            <v>36L1</v>
          </cell>
          <cell r="L1285" t="str">
            <v>1/2 INCH VHS HG T120</v>
          </cell>
          <cell r="M1285">
            <v>4250</v>
          </cell>
          <cell r="N1285">
            <v>3140</v>
          </cell>
          <cell r="O1285">
            <v>2060</v>
          </cell>
          <cell r="P1285">
            <v>2900</v>
          </cell>
          <cell r="Q1285">
            <v>5878</v>
          </cell>
          <cell r="R1285">
            <v>2550</v>
          </cell>
          <cell r="S1285">
            <v>2720</v>
          </cell>
          <cell r="T1285">
            <v>4080</v>
          </cell>
          <cell r="U1285">
            <v>5046</v>
          </cell>
          <cell r="V1285">
            <v>4760</v>
          </cell>
          <cell r="W1285">
            <v>4070</v>
          </cell>
          <cell r="X1285">
            <v>8500</v>
          </cell>
          <cell r="Y1285">
            <v>610</v>
          </cell>
          <cell r="Z1285">
            <v>9168</v>
          </cell>
          <cell r="AA1285">
            <v>6010</v>
          </cell>
          <cell r="AB1285">
            <v>2720</v>
          </cell>
          <cell r="AC1285">
            <v>8000</v>
          </cell>
          <cell r="AD1285">
            <v>6450</v>
          </cell>
          <cell r="AE1285">
            <v>3800</v>
          </cell>
          <cell r="AF1285">
            <v>5250</v>
          </cell>
          <cell r="AG1285">
            <v>3338</v>
          </cell>
          <cell r="AH1285">
            <v>2620</v>
          </cell>
          <cell r="AI1285">
            <v>5350</v>
          </cell>
          <cell r="AJ1285">
            <v>5940</v>
          </cell>
          <cell r="AK1285">
            <v>3190</v>
          </cell>
          <cell r="AL1285">
            <v>1646</v>
          </cell>
          <cell r="AM1285">
            <v>4200</v>
          </cell>
          <cell r="AN1285">
            <v>1940</v>
          </cell>
          <cell r="AO1285">
            <v>3180</v>
          </cell>
          <cell r="AP1285">
            <v>3419</v>
          </cell>
          <cell r="AQ1285">
            <v>1460</v>
          </cell>
          <cell r="AR1285">
            <v>2028</v>
          </cell>
          <cell r="AS1285">
            <v>1860</v>
          </cell>
          <cell r="AT1285">
            <v>1400</v>
          </cell>
          <cell r="AU1285">
            <v>3040</v>
          </cell>
          <cell r="AV1285">
            <v>1830</v>
          </cell>
          <cell r="AW1285">
            <v>59256</v>
          </cell>
        </row>
        <row r="1286">
          <cell r="A1286" t="str">
            <v xml:space="preserve">Outros </v>
          </cell>
          <cell r="B1286" t="str">
            <v>PS</v>
          </cell>
          <cell r="C1286" t="str">
            <v>Varejo PS</v>
          </cell>
          <cell r="D1286" t="str">
            <v>14</v>
          </cell>
          <cell r="E1286" t="str">
            <v xml:space="preserve">Outros </v>
          </cell>
          <cell r="F1286" t="str">
            <v xml:space="preserve">Outros </v>
          </cell>
          <cell r="G1286" t="str">
            <v>Qty</v>
          </cell>
          <cell r="H1286">
            <v>4</v>
          </cell>
          <cell r="I1286" t="str">
            <v>CI - FELICIO CASALE FILHO - REC</v>
          </cell>
          <cell r="J1286" t="str">
            <v>100T2</v>
          </cell>
          <cell r="K1286" t="str">
            <v>36L1</v>
          </cell>
          <cell r="L1286" t="str">
            <v>1/2 INCH VHS HG T120</v>
          </cell>
          <cell r="M1286">
            <v>100</v>
          </cell>
          <cell r="N1286">
            <v>290</v>
          </cell>
          <cell r="O1286">
            <v>1490</v>
          </cell>
          <cell r="P1286">
            <v>180</v>
          </cell>
          <cell r="Q1286">
            <v>1410</v>
          </cell>
          <cell r="R1286">
            <v>160</v>
          </cell>
          <cell r="S1286">
            <v>330</v>
          </cell>
          <cell r="T1286">
            <v>1430</v>
          </cell>
          <cell r="U1286">
            <v>1660</v>
          </cell>
          <cell r="V1286">
            <v>200</v>
          </cell>
          <cell r="W1286">
            <v>1200</v>
          </cell>
          <cell r="X1286">
            <v>2520</v>
          </cell>
          <cell r="Y1286">
            <v>25</v>
          </cell>
          <cell r="Z1286">
            <v>1190</v>
          </cell>
          <cell r="AA1286">
            <v>150</v>
          </cell>
          <cell r="AB1286">
            <v>680</v>
          </cell>
          <cell r="AC1286">
            <v>420</v>
          </cell>
          <cell r="AD1286">
            <v>2400</v>
          </cell>
          <cell r="AE1286">
            <v>60</v>
          </cell>
          <cell r="AF1286">
            <v>1270</v>
          </cell>
          <cell r="AG1286">
            <v>250</v>
          </cell>
          <cell r="AH1286">
            <v>590</v>
          </cell>
          <cell r="AI1286">
            <v>740</v>
          </cell>
          <cell r="AJ1286">
            <v>750</v>
          </cell>
          <cell r="AK1286">
            <v>710</v>
          </cell>
          <cell r="AL1286">
            <v>300</v>
          </cell>
          <cell r="AM1286">
            <v>330</v>
          </cell>
          <cell r="AN1286">
            <v>40</v>
          </cell>
          <cell r="AO1286">
            <v>1030</v>
          </cell>
          <cell r="AP1286">
            <v>1140</v>
          </cell>
          <cell r="AQ1286">
            <v>40</v>
          </cell>
          <cell r="AR1286">
            <v>250</v>
          </cell>
          <cell r="AS1286">
            <v>120</v>
          </cell>
          <cell r="AT1286">
            <v>290</v>
          </cell>
          <cell r="AU1286">
            <v>70</v>
          </cell>
          <cell r="AV1286">
            <v>1210</v>
          </cell>
          <cell r="AW1286">
            <v>8525</v>
          </cell>
        </row>
        <row r="1287">
          <cell r="A1287" t="str">
            <v xml:space="preserve">Outros </v>
          </cell>
          <cell r="B1287" t="str">
            <v>PS</v>
          </cell>
          <cell r="C1287" t="str">
            <v>Atacado PS</v>
          </cell>
          <cell r="D1287" t="str">
            <v>14</v>
          </cell>
          <cell r="E1287" t="str">
            <v xml:space="preserve">Outros </v>
          </cell>
          <cell r="F1287" t="str">
            <v xml:space="preserve">Outros </v>
          </cell>
          <cell r="G1287" t="str">
            <v>Qty</v>
          </cell>
          <cell r="H1287">
            <v>4</v>
          </cell>
          <cell r="I1287" t="str">
            <v>CI - FELICIO CASALE FILHO - REC</v>
          </cell>
          <cell r="J1287" t="str">
            <v>100T3</v>
          </cell>
          <cell r="K1287" t="str">
            <v>36L1</v>
          </cell>
          <cell r="L1287" t="str">
            <v>1/2 INCH VHS HG T120</v>
          </cell>
          <cell r="M1287">
            <v>100</v>
          </cell>
          <cell r="N1287">
            <v>3200</v>
          </cell>
          <cell r="O1287">
            <v>2250</v>
          </cell>
          <cell r="P1287">
            <v>3300</v>
          </cell>
          <cell r="Q1287">
            <v>3100</v>
          </cell>
          <cell r="R1287">
            <v>200</v>
          </cell>
          <cell r="S1287">
            <v>5200</v>
          </cell>
          <cell r="T1287">
            <v>2200</v>
          </cell>
          <cell r="U1287">
            <v>3200</v>
          </cell>
          <cell r="V1287">
            <v>1300</v>
          </cell>
          <cell r="W1287">
            <v>4850</v>
          </cell>
          <cell r="X1287">
            <v>3370</v>
          </cell>
          <cell r="Y1287">
            <v>0</v>
          </cell>
          <cell r="Z1287">
            <v>5100</v>
          </cell>
          <cell r="AA1287">
            <v>2900</v>
          </cell>
          <cell r="AB1287">
            <v>2100</v>
          </cell>
          <cell r="AC1287">
            <v>2900</v>
          </cell>
          <cell r="AD1287">
            <v>2950</v>
          </cell>
          <cell r="AE1287">
            <v>1200</v>
          </cell>
          <cell r="AF1287">
            <v>2400</v>
          </cell>
          <cell r="AG1287">
            <v>2698</v>
          </cell>
          <cell r="AH1287">
            <v>3950</v>
          </cell>
          <cell r="AI1287">
            <v>7200</v>
          </cell>
          <cell r="AJ1287">
            <v>1200</v>
          </cell>
          <cell r="AK1287">
            <v>5350</v>
          </cell>
          <cell r="AL1287">
            <v>3500</v>
          </cell>
          <cell r="AM1287">
            <v>400</v>
          </cell>
          <cell r="AN1287">
            <v>1700</v>
          </cell>
          <cell r="AO1287">
            <v>200</v>
          </cell>
          <cell r="AP1287">
            <v>300</v>
          </cell>
          <cell r="AQ1287">
            <v>350</v>
          </cell>
          <cell r="AR1287">
            <v>0</v>
          </cell>
          <cell r="AS1287">
            <v>2450</v>
          </cell>
          <cell r="AT1287">
            <v>0</v>
          </cell>
          <cell r="AU1287">
            <v>1300</v>
          </cell>
          <cell r="AV1287">
            <v>100</v>
          </cell>
          <cell r="AW1287">
            <v>34598</v>
          </cell>
        </row>
        <row r="1288">
          <cell r="A1288" t="str">
            <v xml:space="preserve">Outros </v>
          </cell>
          <cell r="B1288" t="str">
            <v>PS</v>
          </cell>
          <cell r="C1288" t="str">
            <v>Varejo PS</v>
          </cell>
          <cell r="D1288" t="str">
            <v>14</v>
          </cell>
          <cell r="E1288" t="str">
            <v xml:space="preserve">Outros </v>
          </cell>
          <cell r="F1288" t="str">
            <v xml:space="preserve">Outros </v>
          </cell>
          <cell r="G1288" t="str">
            <v>Qty</v>
          </cell>
          <cell r="H1288">
            <v>4</v>
          </cell>
          <cell r="I1288" t="str">
            <v>CI - FELICIO CASALE FILHO - REC</v>
          </cell>
          <cell r="J1288" t="str">
            <v>100T4</v>
          </cell>
          <cell r="K1288" t="str">
            <v>36L1</v>
          </cell>
          <cell r="L1288" t="str">
            <v>1/2 INCH VHS HG T120</v>
          </cell>
          <cell r="M1288">
            <v>50</v>
          </cell>
          <cell r="N1288">
            <v>0</v>
          </cell>
          <cell r="O1288">
            <v>5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20</v>
          </cell>
          <cell r="AK1288">
            <v>0</v>
          </cell>
          <cell r="AL1288">
            <v>0</v>
          </cell>
          <cell r="AM1288">
            <v>0</v>
          </cell>
          <cell r="AN1288">
            <v>445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20</v>
          </cell>
        </row>
        <row r="1289">
          <cell r="A1289" t="str">
            <v xml:space="preserve">Outros </v>
          </cell>
          <cell r="B1289" t="str">
            <v>PS</v>
          </cell>
          <cell r="C1289" t="str">
            <v>KEX</v>
          </cell>
          <cell r="D1289" t="str">
            <v>14</v>
          </cell>
          <cell r="E1289" t="str">
            <v xml:space="preserve">Outros </v>
          </cell>
          <cell r="F1289" t="str">
            <v xml:space="preserve">Outros </v>
          </cell>
          <cell r="G1289" t="str">
            <v>Qty</v>
          </cell>
          <cell r="H1289">
            <v>5</v>
          </cell>
          <cell r="I1289" t="str">
            <v>DANIEL SANCHES</v>
          </cell>
          <cell r="J1289" t="str">
            <v>100T1</v>
          </cell>
          <cell r="K1289" t="str">
            <v>36L1</v>
          </cell>
          <cell r="L1289" t="str">
            <v>1/2 INCH VHS HG T120</v>
          </cell>
          <cell r="M1289">
            <v>1330</v>
          </cell>
          <cell r="N1289">
            <v>760</v>
          </cell>
          <cell r="O1289">
            <v>1710</v>
          </cell>
          <cell r="P1289">
            <v>2620</v>
          </cell>
          <cell r="Q1289">
            <v>2090</v>
          </cell>
          <cell r="R1289">
            <v>1620</v>
          </cell>
          <cell r="S1289">
            <v>1450</v>
          </cell>
          <cell r="T1289">
            <v>1810</v>
          </cell>
          <cell r="U1289">
            <v>2480</v>
          </cell>
          <cell r="V1289">
            <v>2260</v>
          </cell>
          <cell r="W1289">
            <v>1330</v>
          </cell>
          <cell r="X1289">
            <v>2510</v>
          </cell>
          <cell r="Y1289">
            <v>280</v>
          </cell>
          <cell r="Z1289">
            <v>1980</v>
          </cell>
          <cell r="AA1289">
            <v>2870</v>
          </cell>
          <cell r="AB1289">
            <v>860</v>
          </cell>
          <cell r="AC1289">
            <v>1600</v>
          </cell>
          <cell r="AD1289">
            <v>3560</v>
          </cell>
          <cell r="AE1289">
            <v>1690</v>
          </cell>
          <cell r="AF1289">
            <v>2190</v>
          </cell>
          <cell r="AG1289">
            <v>2700</v>
          </cell>
          <cell r="AH1289">
            <v>1410</v>
          </cell>
          <cell r="AI1289">
            <v>3320</v>
          </cell>
          <cell r="AJ1289">
            <v>2040</v>
          </cell>
          <cell r="AK1289">
            <v>1150</v>
          </cell>
          <cell r="AL1289">
            <v>570</v>
          </cell>
          <cell r="AM1289">
            <v>3190</v>
          </cell>
          <cell r="AN1289">
            <v>1760</v>
          </cell>
          <cell r="AO1289">
            <v>2660</v>
          </cell>
          <cell r="AP1289">
            <v>1590</v>
          </cell>
          <cell r="AQ1289">
            <v>1130</v>
          </cell>
          <cell r="AR1289">
            <v>1920</v>
          </cell>
          <cell r="AS1289">
            <v>1390</v>
          </cell>
          <cell r="AT1289">
            <v>1100</v>
          </cell>
          <cell r="AU1289">
            <v>1200</v>
          </cell>
          <cell r="AV1289">
            <v>720</v>
          </cell>
          <cell r="AW1289">
            <v>24500</v>
          </cell>
        </row>
        <row r="1290">
          <cell r="A1290" t="str">
            <v xml:space="preserve">Outros </v>
          </cell>
          <cell r="B1290" t="str">
            <v>PS</v>
          </cell>
          <cell r="C1290" t="str">
            <v>Varejo PS</v>
          </cell>
          <cell r="D1290" t="str">
            <v>14</v>
          </cell>
          <cell r="E1290" t="str">
            <v xml:space="preserve">Outros </v>
          </cell>
          <cell r="F1290" t="str">
            <v xml:space="preserve">Outros </v>
          </cell>
          <cell r="G1290" t="str">
            <v>Qty</v>
          </cell>
          <cell r="H1290">
            <v>5</v>
          </cell>
          <cell r="I1290" t="str">
            <v>DANIEL SANCHES</v>
          </cell>
          <cell r="J1290" t="str">
            <v>100T2</v>
          </cell>
          <cell r="K1290" t="str">
            <v>36L1</v>
          </cell>
          <cell r="L1290" t="str">
            <v>1/2 INCH VHS HG T120</v>
          </cell>
          <cell r="M1290">
            <v>650</v>
          </cell>
          <cell r="N1290">
            <v>480</v>
          </cell>
          <cell r="O1290">
            <v>1430</v>
          </cell>
          <cell r="P1290">
            <v>1260</v>
          </cell>
          <cell r="Q1290">
            <v>1220</v>
          </cell>
          <cell r="R1290">
            <v>1480</v>
          </cell>
          <cell r="S1290">
            <v>1670</v>
          </cell>
          <cell r="T1290">
            <v>960</v>
          </cell>
          <cell r="U1290">
            <v>920</v>
          </cell>
          <cell r="V1290">
            <v>1750</v>
          </cell>
          <cell r="W1290">
            <v>1080</v>
          </cell>
          <cell r="X1290">
            <v>3050</v>
          </cell>
          <cell r="Y1290">
            <v>100</v>
          </cell>
          <cell r="Z1290">
            <v>1390</v>
          </cell>
          <cell r="AA1290">
            <v>640</v>
          </cell>
          <cell r="AB1290">
            <v>1160</v>
          </cell>
          <cell r="AC1290">
            <v>1410</v>
          </cell>
          <cell r="AD1290">
            <v>1240</v>
          </cell>
          <cell r="AE1290">
            <v>600</v>
          </cell>
          <cell r="AF1290">
            <v>1310</v>
          </cell>
          <cell r="AG1290">
            <v>1000</v>
          </cell>
          <cell r="AH1290">
            <v>110</v>
          </cell>
          <cell r="AI1290">
            <v>440</v>
          </cell>
          <cell r="AJ1290">
            <v>590</v>
          </cell>
          <cell r="AK1290">
            <v>460</v>
          </cell>
          <cell r="AL1290">
            <v>970</v>
          </cell>
          <cell r="AM1290">
            <v>170</v>
          </cell>
          <cell r="AN1290">
            <v>230</v>
          </cell>
          <cell r="AO1290">
            <v>70</v>
          </cell>
          <cell r="AP1290">
            <v>70</v>
          </cell>
          <cell r="AQ1290">
            <v>220</v>
          </cell>
          <cell r="AR1290">
            <v>20</v>
          </cell>
          <cell r="AS1290">
            <v>30</v>
          </cell>
          <cell r="AT1290">
            <v>170</v>
          </cell>
          <cell r="AU1290">
            <v>220</v>
          </cell>
          <cell r="AV1290">
            <v>190</v>
          </cell>
          <cell r="AW1290">
            <v>9990</v>
          </cell>
        </row>
        <row r="1291">
          <cell r="A1291" t="str">
            <v xml:space="preserve">Outros </v>
          </cell>
          <cell r="B1291" t="str">
            <v>PS</v>
          </cell>
          <cell r="C1291" t="str">
            <v>Atacado PS</v>
          </cell>
          <cell r="D1291" t="str">
            <v>14</v>
          </cell>
          <cell r="E1291" t="str">
            <v xml:space="preserve">Outros </v>
          </cell>
          <cell r="F1291" t="str">
            <v xml:space="preserve">Outros </v>
          </cell>
          <cell r="G1291" t="str">
            <v>Qty</v>
          </cell>
          <cell r="H1291">
            <v>5</v>
          </cell>
          <cell r="I1291" t="str">
            <v>DANIEL SANCHES</v>
          </cell>
          <cell r="J1291" t="str">
            <v>100T3</v>
          </cell>
          <cell r="K1291" t="str">
            <v>36L1</v>
          </cell>
          <cell r="L1291" t="str">
            <v>1/2 INCH VHS HG T120</v>
          </cell>
          <cell r="M1291">
            <v>90</v>
          </cell>
          <cell r="N1291">
            <v>400</v>
          </cell>
          <cell r="O1291">
            <v>150</v>
          </cell>
          <cell r="P1291">
            <v>290</v>
          </cell>
          <cell r="Q1291">
            <v>5960</v>
          </cell>
          <cell r="R1291">
            <v>450</v>
          </cell>
          <cell r="S1291">
            <v>250</v>
          </cell>
          <cell r="T1291">
            <v>858</v>
          </cell>
          <cell r="U1291">
            <v>320</v>
          </cell>
          <cell r="V1291">
            <v>780</v>
          </cell>
          <cell r="W1291">
            <v>3180</v>
          </cell>
          <cell r="X1291">
            <v>22120</v>
          </cell>
          <cell r="Y1291">
            <v>0</v>
          </cell>
          <cell r="Z1291">
            <v>300</v>
          </cell>
          <cell r="AA1291">
            <v>100</v>
          </cell>
          <cell r="AB1291">
            <v>970</v>
          </cell>
          <cell r="AC1291">
            <v>1230</v>
          </cell>
          <cell r="AD1291">
            <v>1410</v>
          </cell>
          <cell r="AE1291">
            <v>450</v>
          </cell>
          <cell r="AF1291">
            <v>860</v>
          </cell>
          <cell r="AG1291">
            <v>21540</v>
          </cell>
          <cell r="AH1291">
            <v>250</v>
          </cell>
          <cell r="AI1291">
            <v>2560</v>
          </cell>
          <cell r="AJ1291">
            <v>980</v>
          </cell>
          <cell r="AK1291">
            <v>180</v>
          </cell>
          <cell r="AL1291">
            <v>580</v>
          </cell>
          <cell r="AM1291">
            <v>590</v>
          </cell>
          <cell r="AN1291">
            <v>690</v>
          </cell>
          <cell r="AO1291">
            <v>530</v>
          </cell>
          <cell r="AP1291">
            <v>740</v>
          </cell>
          <cell r="AQ1291">
            <v>230</v>
          </cell>
          <cell r="AR1291">
            <v>280</v>
          </cell>
          <cell r="AS1291">
            <v>370</v>
          </cell>
          <cell r="AT1291">
            <v>196</v>
          </cell>
          <cell r="AU1291">
            <v>260</v>
          </cell>
          <cell r="AV1291">
            <v>120</v>
          </cell>
          <cell r="AW1291">
            <v>30650</v>
          </cell>
        </row>
        <row r="1292">
          <cell r="A1292" t="str">
            <v xml:space="preserve">Outros </v>
          </cell>
          <cell r="B1292" t="str">
            <v>PS</v>
          </cell>
          <cell r="C1292" t="str">
            <v>Varejo PS</v>
          </cell>
          <cell r="D1292" t="str">
            <v>14</v>
          </cell>
          <cell r="E1292" t="str">
            <v xml:space="preserve">Outros </v>
          </cell>
          <cell r="F1292" t="str">
            <v xml:space="preserve">Outros </v>
          </cell>
          <cell r="G1292" t="str">
            <v>Qty</v>
          </cell>
          <cell r="H1292">
            <v>6</v>
          </cell>
          <cell r="I1292" t="str">
            <v>MANOEL FRANCO DE ASSIS</v>
          </cell>
          <cell r="J1292" t="str">
            <v>100N5</v>
          </cell>
          <cell r="K1292" t="str">
            <v>36L1</v>
          </cell>
          <cell r="L1292" t="str">
            <v>1/2 INCH VHS HG T12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3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</row>
        <row r="1293">
          <cell r="A1293" t="str">
            <v xml:space="preserve">Outros </v>
          </cell>
          <cell r="B1293" t="str">
            <v>PS</v>
          </cell>
          <cell r="C1293" t="str">
            <v>KEX</v>
          </cell>
          <cell r="D1293" t="str">
            <v>14</v>
          </cell>
          <cell r="E1293" t="str">
            <v xml:space="preserve">Outros </v>
          </cell>
          <cell r="F1293" t="str">
            <v xml:space="preserve">Outros </v>
          </cell>
          <cell r="G1293" t="str">
            <v>Qty</v>
          </cell>
          <cell r="H1293">
            <v>6</v>
          </cell>
          <cell r="I1293" t="str">
            <v>MANOEL FRANCO DE ASSIS</v>
          </cell>
          <cell r="J1293" t="str">
            <v>100T1</v>
          </cell>
          <cell r="K1293" t="str">
            <v>36L1</v>
          </cell>
          <cell r="L1293" t="str">
            <v>1/2 INCH VHS HG T120</v>
          </cell>
          <cell r="M1293">
            <v>3038</v>
          </cell>
          <cell r="N1293">
            <v>839</v>
          </cell>
          <cell r="O1293">
            <v>1130</v>
          </cell>
          <cell r="P1293">
            <v>1120</v>
          </cell>
          <cell r="Q1293">
            <v>2110</v>
          </cell>
          <cell r="R1293">
            <v>1430</v>
          </cell>
          <cell r="S1293">
            <v>2130</v>
          </cell>
          <cell r="T1293">
            <v>1800</v>
          </cell>
          <cell r="U1293">
            <v>2200</v>
          </cell>
          <cell r="V1293">
            <v>1980</v>
          </cell>
          <cell r="W1293">
            <v>2520</v>
          </cell>
          <cell r="X1293">
            <v>14110</v>
          </cell>
          <cell r="Y1293">
            <v>0</v>
          </cell>
          <cell r="Z1293">
            <v>2110</v>
          </cell>
          <cell r="AA1293">
            <v>1000</v>
          </cell>
          <cell r="AB1293">
            <v>970</v>
          </cell>
          <cell r="AC1293">
            <v>1770</v>
          </cell>
          <cell r="AD1293">
            <v>2300</v>
          </cell>
          <cell r="AE1293">
            <v>720</v>
          </cell>
          <cell r="AF1293">
            <v>1180</v>
          </cell>
          <cell r="AG1293">
            <v>2070</v>
          </cell>
          <cell r="AH1293">
            <v>660</v>
          </cell>
          <cell r="AI1293">
            <v>1370</v>
          </cell>
          <cell r="AJ1293">
            <v>1350</v>
          </cell>
          <cell r="AK1293">
            <v>1040</v>
          </cell>
          <cell r="AL1293">
            <v>570</v>
          </cell>
          <cell r="AM1293">
            <v>1215</v>
          </cell>
          <cell r="AN1293">
            <v>990</v>
          </cell>
          <cell r="AO1293">
            <v>330</v>
          </cell>
          <cell r="AP1293">
            <v>1380</v>
          </cell>
          <cell r="AQ1293">
            <v>560</v>
          </cell>
          <cell r="AR1293">
            <v>550</v>
          </cell>
          <cell r="AS1293">
            <v>770</v>
          </cell>
          <cell r="AT1293">
            <v>550</v>
          </cell>
          <cell r="AU1293">
            <v>740</v>
          </cell>
          <cell r="AV1293">
            <v>3110</v>
          </cell>
          <cell r="AW1293">
            <v>15500</v>
          </cell>
        </row>
        <row r="1294">
          <cell r="A1294" t="str">
            <v xml:space="preserve">Outros </v>
          </cell>
          <cell r="B1294" t="str">
            <v>PS</v>
          </cell>
          <cell r="C1294" t="str">
            <v>Varejo PS</v>
          </cell>
          <cell r="D1294" t="str">
            <v>14</v>
          </cell>
          <cell r="E1294" t="str">
            <v xml:space="preserve">Outros </v>
          </cell>
          <cell r="F1294" t="str">
            <v xml:space="preserve">Outros </v>
          </cell>
          <cell r="G1294" t="str">
            <v>Qty</v>
          </cell>
          <cell r="H1294">
            <v>6</v>
          </cell>
          <cell r="I1294" t="str">
            <v>MANOEL FRANCO DE ASSIS</v>
          </cell>
          <cell r="J1294" t="str">
            <v>100T2</v>
          </cell>
          <cell r="K1294" t="str">
            <v>36L1</v>
          </cell>
          <cell r="L1294" t="str">
            <v>1/2 INCH VHS HG T120</v>
          </cell>
          <cell r="M1294">
            <v>570</v>
          </cell>
          <cell r="N1294">
            <v>160</v>
          </cell>
          <cell r="O1294">
            <v>100</v>
          </cell>
          <cell r="P1294">
            <v>260</v>
          </cell>
          <cell r="Q1294">
            <v>410</v>
          </cell>
          <cell r="R1294">
            <v>120</v>
          </cell>
          <cell r="S1294">
            <v>220</v>
          </cell>
          <cell r="T1294">
            <v>380</v>
          </cell>
          <cell r="U1294">
            <v>190</v>
          </cell>
          <cell r="V1294">
            <v>780</v>
          </cell>
          <cell r="W1294">
            <v>50</v>
          </cell>
          <cell r="X1294">
            <v>670</v>
          </cell>
          <cell r="Y1294">
            <v>0</v>
          </cell>
          <cell r="Z1294">
            <v>140</v>
          </cell>
          <cell r="AA1294">
            <v>140</v>
          </cell>
          <cell r="AB1294">
            <v>160</v>
          </cell>
          <cell r="AC1294">
            <v>300</v>
          </cell>
          <cell r="AD1294">
            <v>150</v>
          </cell>
          <cell r="AE1294">
            <v>10</v>
          </cell>
          <cell r="AF1294">
            <v>50</v>
          </cell>
          <cell r="AG1294">
            <v>30</v>
          </cell>
          <cell r="AH1294">
            <v>60</v>
          </cell>
          <cell r="AI1294">
            <v>80</v>
          </cell>
          <cell r="AJ1294">
            <v>20</v>
          </cell>
          <cell r="AK1294">
            <v>20</v>
          </cell>
          <cell r="AL1294">
            <v>0</v>
          </cell>
          <cell r="AM1294">
            <v>0</v>
          </cell>
          <cell r="AN1294">
            <v>4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1140</v>
          </cell>
        </row>
        <row r="1295">
          <cell r="A1295" t="str">
            <v xml:space="preserve">Outros </v>
          </cell>
          <cell r="B1295" t="str">
            <v>PS</v>
          </cell>
          <cell r="C1295" t="str">
            <v>Atacado PS</v>
          </cell>
          <cell r="D1295" t="str">
            <v>14</v>
          </cell>
          <cell r="E1295" t="str">
            <v xml:space="preserve">Outros </v>
          </cell>
          <cell r="F1295" t="str">
            <v xml:space="preserve">Outros </v>
          </cell>
          <cell r="G1295" t="str">
            <v>Qty</v>
          </cell>
          <cell r="H1295">
            <v>6</v>
          </cell>
          <cell r="I1295" t="str">
            <v>MANOEL FRANCO DE ASSIS</v>
          </cell>
          <cell r="J1295" t="str">
            <v>100T3</v>
          </cell>
          <cell r="K1295" t="str">
            <v>36L1</v>
          </cell>
          <cell r="L1295" t="str">
            <v>1/2 INCH VHS HG T120</v>
          </cell>
          <cell r="M1295">
            <v>300</v>
          </cell>
          <cell r="N1295">
            <v>400</v>
          </cell>
          <cell r="O1295">
            <v>450</v>
          </cell>
          <cell r="P1295">
            <v>200</v>
          </cell>
          <cell r="Q1295">
            <v>750</v>
          </cell>
          <cell r="R1295">
            <v>191</v>
          </cell>
          <cell r="S1295">
            <v>3198</v>
          </cell>
          <cell r="T1295">
            <v>3350</v>
          </cell>
          <cell r="U1295">
            <v>700</v>
          </cell>
          <cell r="V1295">
            <v>100</v>
          </cell>
          <cell r="W1295">
            <v>200</v>
          </cell>
          <cell r="X1295">
            <v>1600</v>
          </cell>
          <cell r="Y1295">
            <v>0</v>
          </cell>
          <cell r="Z1295">
            <v>960</v>
          </cell>
          <cell r="AA1295">
            <v>370</v>
          </cell>
          <cell r="AB1295">
            <v>220</v>
          </cell>
          <cell r="AC1295">
            <v>258</v>
          </cell>
          <cell r="AD1295">
            <v>1120</v>
          </cell>
          <cell r="AE1295">
            <v>200</v>
          </cell>
          <cell r="AF1295">
            <v>320</v>
          </cell>
          <cell r="AG1295">
            <v>200</v>
          </cell>
          <cell r="AH1295">
            <v>100</v>
          </cell>
          <cell r="AI1295">
            <v>300</v>
          </cell>
          <cell r="AJ1295">
            <v>400</v>
          </cell>
          <cell r="AK1295">
            <v>200</v>
          </cell>
          <cell r="AL1295">
            <v>150</v>
          </cell>
          <cell r="AM1295">
            <v>520</v>
          </cell>
          <cell r="AN1295">
            <v>0</v>
          </cell>
          <cell r="AO1295">
            <v>200</v>
          </cell>
          <cell r="AP1295">
            <v>300</v>
          </cell>
          <cell r="AQ1295">
            <v>10</v>
          </cell>
          <cell r="AR1295">
            <v>120</v>
          </cell>
          <cell r="AS1295">
            <v>300</v>
          </cell>
          <cell r="AT1295">
            <v>0</v>
          </cell>
          <cell r="AU1295">
            <v>600</v>
          </cell>
          <cell r="AV1295">
            <v>0</v>
          </cell>
          <cell r="AW1295">
            <v>4448</v>
          </cell>
        </row>
        <row r="1296">
          <cell r="A1296" t="str">
            <v xml:space="preserve">Outros </v>
          </cell>
          <cell r="B1296" t="str">
            <v>PS</v>
          </cell>
          <cell r="C1296" t="str">
            <v>Varejo PS</v>
          </cell>
          <cell r="D1296" t="str">
            <v>14</v>
          </cell>
          <cell r="E1296" t="str">
            <v xml:space="preserve">Outros </v>
          </cell>
          <cell r="F1296" t="str">
            <v xml:space="preserve">Outros </v>
          </cell>
          <cell r="G1296" t="str">
            <v>Qty</v>
          </cell>
          <cell r="H1296">
            <v>6</v>
          </cell>
          <cell r="I1296" t="str">
            <v>MANOEL FRANCO DE ASSIS</v>
          </cell>
          <cell r="J1296">
            <v>12001</v>
          </cell>
          <cell r="K1296" t="str">
            <v>36L1</v>
          </cell>
          <cell r="L1296" t="str">
            <v>1/2 INCH VHS HG T120</v>
          </cell>
          <cell r="M1296">
            <v>0</v>
          </cell>
          <cell r="N1296">
            <v>-73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</row>
        <row r="1297">
          <cell r="A1297" t="str">
            <v xml:space="preserve">Outros </v>
          </cell>
          <cell r="B1297" t="str">
            <v>NT</v>
          </cell>
          <cell r="C1297" t="str">
            <v>Atacado NT</v>
          </cell>
          <cell r="D1297" t="str">
            <v>14</v>
          </cell>
          <cell r="E1297" t="str">
            <v xml:space="preserve">Outros </v>
          </cell>
          <cell r="F1297" t="str">
            <v xml:space="preserve">Outros </v>
          </cell>
          <cell r="G1297" t="str">
            <v>Qty</v>
          </cell>
          <cell r="H1297">
            <v>7</v>
          </cell>
          <cell r="I1297" t="str">
            <v>ANDRE LAMBERT</v>
          </cell>
          <cell r="J1297" t="str">
            <v>100N4</v>
          </cell>
          <cell r="K1297" t="str">
            <v>36L1</v>
          </cell>
          <cell r="L1297" t="str">
            <v>1/2 INCH VHS HG T120</v>
          </cell>
          <cell r="M1297">
            <v>13930</v>
          </cell>
          <cell r="N1297">
            <v>450</v>
          </cell>
          <cell r="O1297">
            <v>8100</v>
          </cell>
          <cell r="P1297">
            <v>2290</v>
          </cell>
          <cell r="Q1297">
            <v>3250</v>
          </cell>
          <cell r="R1297">
            <v>4600</v>
          </cell>
          <cell r="S1297">
            <v>7650</v>
          </cell>
          <cell r="T1297">
            <v>1550</v>
          </cell>
          <cell r="U1297">
            <v>5400</v>
          </cell>
          <cell r="V1297">
            <v>8650</v>
          </cell>
          <cell r="W1297">
            <v>1900</v>
          </cell>
          <cell r="X1297">
            <v>11970</v>
          </cell>
          <cell r="Y1297">
            <v>0</v>
          </cell>
          <cell r="Z1297">
            <v>6300</v>
          </cell>
          <cell r="AA1297">
            <v>15748</v>
          </cell>
          <cell r="AB1297">
            <v>5050</v>
          </cell>
          <cell r="AC1297">
            <v>13500</v>
          </cell>
          <cell r="AD1297">
            <v>8920</v>
          </cell>
          <cell r="AE1297">
            <v>6450</v>
          </cell>
          <cell r="AF1297">
            <v>4450</v>
          </cell>
          <cell r="AG1297">
            <v>6950</v>
          </cell>
          <cell r="AH1297">
            <v>8430</v>
          </cell>
          <cell r="AI1297">
            <v>8700</v>
          </cell>
          <cell r="AJ1297">
            <v>8450</v>
          </cell>
          <cell r="AK1297">
            <v>11050</v>
          </cell>
          <cell r="AL1297">
            <v>6070</v>
          </cell>
          <cell r="AM1297">
            <v>11900</v>
          </cell>
          <cell r="AN1297">
            <v>1700</v>
          </cell>
          <cell r="AO1297">
            <v>2650</v>
          </cell>
          <cell r="AP1297">
            <v>3850</v>
          </cell>
          <cell r="AQ1297">
            <v>850</v>
          </cell>
          <cell r="AR1297">
            <v>2710</v>
          </cell>
          <cell r="AS1297">
            <v>2850</v>
          </cell>
          <cell r="AT1297">
            <v>4000</v>
          </cell>
          <cell r="AU1297">
            <v>2500</v>
          </cell>
          <cell r="AV1297">
            <v>1000</v>
          </cell>
          <cell r="AW1297">
            <v>92948</v>
          </cell>
        </row>
        <row r="1298">
          <cell r="A1298" t="str">
            <v xml:space="preserve">Outros </v>
          </cell>
          <cell r="B1298" t="str">
            <v>NT</v>
          </cell>
          <cell r="C1298" t="str">
            <v>Atacado NT</v>
          </cell>
          <cell r="D1298" t="str">
            <v>14</v>
          </cell>
          <cell r="E1298" t="str">
            <v xml:space="preserve">Outros </v>
          </cell>
          <cell r="F1298" t="str">
            <v xml:space="preserve">Outros </v>
          </cell>
          <cell r="G1298" t="str">
            <v>Qty</v>
          </cell>
          <cell r="H1298">
            <v>7</v>
          </cell>
          <cell r="I1298" t="str">
            <v>ANDRE LAMBERT</v>
          </cell>
          <cell r="J1298">
            <v>12001</v>
          </cell>
          <cell r="K1298" t="str">
            <v>36L1</v>
          </cell>
          <cell r="L1298" t="str">
            <v>1/2 INCH VHS HG T12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1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10</v>
          </cell>
        </row>
        <row r="1299">
          <cell r="A1299" t="str">
            <v xml:space="preserve">Outros </v>
          </cell>
          <cell r="B1299" t="str">
            <v>NT</v>
          </cell>
          <cell r="C1299" t="str">
            <v>Varejo NT</v>
          </cell>
          <cell r="D1299" t="str">
            <v>14</v>
          </cell>
          <cell r="E1299" t="str">
            <v xml:space="preserve">Outros </v>
          </cell>
          <cell r="F1299" t="str">
            <v xml:space="preserve">Outros </v>
          </cell>
          <cell r="G1299" t="str">
            <v>Qty</v>
          </cell>
          <cell r="H1299">
            <v>8</v>
          </cell>
          <cell r="I1299" t="str">
            <v>FABIANA C CUNHA</v>
          </cell>
          <cell r="J1299" t="str">
            <v>100N1</v>
          </cell>
          <cell r="K1299" t="str">
            <v>36L1</v>
          </cell>
          <cell r="L1299" t="str">
            <v>1/2 INCH VHS HG T120</v>
          </cell>
          <cell r="M1299">
            <v>-670</v>
          </cell>
          <cell r="N1299">
            <v>140</v>
          </cell>
          <cell r="O1299">
            <v>5560</v>
          </cell>
          <cell r="P1299">
            <v>11230</v>
          </cell>
          <cell r="Q1299">
            <v>3270</v>
          </cell>
          <cell r="R1299">
            <v>6020</v>
          </cell>
          <cell r="S1299">
            <v>3320</v>
          </cell>
          <cell r="T1299">
            <v>5260</v>
          </cell>
          <cell r="U1299">
            <v>14240</v>
          </cell>
          <cell r="V1299">
            <v>9000</v>
          </cell>
          <cell r="W1299">
            <v>7900</v>
          </cell>
          <cell r="X1299">
            <v>1380</v>
          </cell>
          <cell r="Y1299">
            <v>300</v>
          </cell>
          <cell r="Z1299">
            <v>20402</v>
          </cell>
          <cell r="AA1299">
            <v>7650</v>
          </cell>
          <cell r="AB1299">
            <v>6060</v>
          </cell>
          <cell r="AC1299">
            <v>7370</v>
          </cell>
          <cell r="AD1299">
            <v>6550</v>
          </cell>
          <cell r="AE1299">
            <v>6050</v>
          </cell>
          <cell r="AF1299">
            <v>6400</v>
          </cell>
          <cell r="AG1299">
            <v>13970</v>
          </cell>
          <cell r="AH1299">
            <v>13750</v>
          </cell>
          <cell r="AI1299">
            <v>26080</v>
          </cell>
          <cell r="AJ1299">
            <v>3820</v>
          </cell>
          <cell r="AK1299">
            <v>17400</v>
          </cell>
          <cell r="AL1299">
            <v>11130</v>
          </cell>
          <cell r="AM1299">
            <v>3670</v>
          </cell>
          <cell r="AN1299">
            <v>57220</v>
          </cell>
          <cell r="AO1299">
            <v>3370</v>
          </cell>
          <cell r="AP1299">
            <v>1870</v>
          </cell>
          <cell r="AQ1299">
            <v>830</v>
          </cell>
          <cell r="AR1299">
            <v>7140</v>
          </cell>
          <cell r="AS1299">
            <v>2160</v>
          </cell>
          <cell r="AT1299">
            <v>3020</v>
          </cell>
          <cell r="AU1299">
            <v>1610</v>
          </cell>
          <cell r="AV1299">
            <v>-100</v>
          </cell>
          <cell r="AW1299">
            <v>118402</v>
          </cell>
        </row>
        <row r="1300">
          <cell r="A1300" t="str">
            <v xml:space="preserve">Outros </v>
          </cell>
          <cell r="B1300" t="str">
            <v>NT</v>
          </cell>
          <cell r="C1300" t="str">
            <v>Varejo NT</v>
          </cell>
          <cell r="D1300" t="str">
            <v>14</v>
          </cell>
          <cell r="E1300" t="str">
            <v xml:space="preserve">Outros </v>
          </cell>
          <cell r="F1300" t="str">
            <v xml:space="preserve">Outros </v>
          </cell>
          <cell r="G1300" t="str">
            <v>Qty</v>
          </cell>
          <cell r="H1300">
            <v>8</v>
          </cell>
          <cell r="I1300" t="str">
            <v>FABIANA C CUNHA</v>
          </cell>
          <cell r="J1300" t="str">
            <v>100N2</v>
          </cell>
          <cell r="K1300" t="str">
            <v>36L1</v>
          </cell>
          <cell r="L1300" t="str">
            <v>1/2 INCH VHS HG T120</v>
          </cell>
          <cell r="M1300">
            <v>3000</v>
          </cell>
          <cell r="N1300">
            <v>0</v>
          </cell>
          <cell r="O1300">
            <v>0</v>
          </cell>
          <cell r="P1300">
            <v>400</v>
          </cell>
          <cell r="Q1300">
            <v>1000</v>
          </cell>
          <cell r="R1300">
            <v>1000</v>
          </cell>
          <cell r="S1300">
            <v>1500</v>
          </cell>
          <cell r="T1300">
            <v>400</v>
          </cell>
          <cell r="U1300">
            <v>1150</v>
          </cell>
          <cell r="V1300">
            <v>1000</v>
          </cell>
          <cell r="W1300">
            <v>900</v>
          </cell>
          <cell r="X1300">
            <v>1000</v>
          </cell>
          <cell r="Y1300">
            <v>0</v>
          </cell>
          <cell r="Z1300">
            <v>1500</v>
          </cell>
          <cell r="AA1300">
            <v>1500</v>
          </cell>
          <cell r="AB1300">
            <v>2000</v>
          </cell>
          <cell r="AC1300">
            <v>1400</v>
          </cell>
          <cell r="AD1300">
            <v>1850</v>
          </cell>
          <cell r="AE1300">
            <v>1700</v>
          </cell>
          <cell r="AF1300">
            <v>1650</v>
          </cell>
          <cell r="AG1300">
            <v>1500</v>
          </cell>
          <cell r="AH1300">
            <v>1750</v>
          </cell>
          <cell r="AI1300">
            <v>900</v>
          </cell>
          <cell r="AJ1300">
            <v>1850</v>
          </cell>
          <cell r="AK1300">
            <v>2000</v>
          </cell>
          <cell r="AL1300">
            <v>350</v>
          </cell>
          <cell r="AM1300">
            <v>900</v>
          </cell>
          <cell r="AN1300">
            <v>2790</v>
          </cell>
          <cell r="AO1300">
            <v>250</v>
          </cell>
          <cell r="AP1300">
            <v>1160</v>
          </cell>
          <cell r="AQ1300">
            <v>1020</v>
          </cell>
          <cell r="AR1300">
            <v>300</v>
          </cell>
          <cell r="AS1300">
            <v>0</v>
          </cell>
          <cell r="AT1300">
            <v>550</v>
          </cell>
          <cell r="AU1300">
            <v>550</v>
          </cell>
          <cell r="AV1300">
            <v>50</v>
          </cell>
          <cell r="AW1300">
            <v>17600</v>
          </cell>
        </row>
        <row r="1301">
          <cell r="A1301" t="str">
            <v xml:space="preserve">Outros </v>
          </cell>
          <cell r="B1301" t="str">
            <v>NT</v>
          </cell>
          <cell r="C1301" t="str">
            <v>Varejo NT</v>
          </cell>
          <cell r="D1301" t="str">
            <v>14</v>
          </cell>
          <cell r="E1301" t="str">
            <v xml:space="preserve">Outros </v>
          </cell>
          <cell r="F1301" t="str">
            <v xml:space="preserve">Outros </v>
          </cell>
          <cell r="G1301" t="str">
            <v>Qty</v>
          </cell>
          <cell r="H1301">
            <v>8</v>
          </cell>
          <cell r="I1301" t="str">
            <v>FABIANA C CUNHA</v>
          </cell>
          <cell r="J1301" t="str">
            <v>100N3</v>
          </cell>
          <cell r="K1301" t="str">
            <v>36L1</v>
          </cell>
          <cell r="L1301" t="str">
            <v>1/2 INCH VHS HG T120</v>
          </cell>
          <cell r="M1301">
            <v>2500</v>
          </cell>
          <cell r="N1301">
            <v>1000</v>
          </cell>
          <cell r="O1301">
            <v>0</v>
          </cell>
          <cell r="P1301">
            <v>1250</v>
          </cell>
          <cell r="Q1301">
            <v>5200</v>
          </cell>
          <cell r="R1301">
            <v>3000</v>
          </cell>
          <cell r="S1301">
            <v>11300</v>
          </cell>
          <cell r="T1301">
            <v>1650</v>
          </cell>
          <cell r="U1301">
            <v>7850</v>
          </cell>
          <cell r="V1301">
            <v>13100</v>
          </cell>
          <cell r="W1301">
            <v>2050</v>
          </cell>
          <cell r="X1301">
            <v>6600</v>
          </cell>
          <cell r="Y1301">
            <v>-50</v>
          </cell>
          <cell r="Z1301">
            <v>1200</v>
          </cell>
          <cell r="AA1301">
            <v>3450</v>
          </cell>
          <cell r="AB1301">
            <v>1000</v>
          </cell>
          <cell r="AC1301">
            <v>3250</v>
          </cell>
          <cell r="AD1301">
            <v>1750</v>
          </cell>
          <cell r="AE1301">
            <v>1550</v>
          </cell>
          <cell r="AF1301">
            <v>3000</v>
          </cell>
          <cell r="AG1301">
            <v>0</v>
          </cell>
          <cell r="AH1301">
            <v>1300</v>
          </cell>
          <cell r="AI1301">
            <v>2050</v>
          </cell>
          <cell r="AJ1301">
            <v>2850</v>
          </cell>
          <cell r="AK1301">
            <v>0</v>
          </cell>
          <cell r="AL1301">
            <v>1500</v>
          </cell>
          <cell r="AM1301">
            <v>2500</v>
          </cell>
          <cell r="AN1301">
            <v>2950</v>
          </cell>
          <cell r="AO1301">
            <v>2650</v>
          </cell>
          <cell r="AP1301">
            <v>250</v>
          </cell>
          <cell r="AQ1301">
            <v>999</v>
          </cell>
          <cell r="AR1301">
            <v>1250</v>
          </cell>
          <cell r="AS1301">
            <v>-200</v>
          </cell>
          <cell r="AT1301">
            <v>2050</v>
          </cell>
          <cell r="AU1301">
            <v>3050</v>
          </cell>
          <cell r="AV1301">
            <v>0</v>
          </cell>
          <cell r="AW1301">
            <v>21350</v>
          </cell>
        </row>
        <row r="1302">
          <cell r="A1302" t="str">
            <v xml:space="preserve">Outros </v>
          </cell>
          <cell r="B1302" t="str">
            <v>NT</v>
          </cell>
          <cell r="C1302" t="str">
            <v>Varejo NT</v>
          </cell>
          <cell r="D1302" t="str">
            <v>14</v>
          </cell>
          <cell r="E1302" t="str">
            <v xml:space="preserve">Outros </v>
          </cell>
          <cell r="F1302" t="str">
            <v xml:space="preserve">Outros </v>
          </cell>
          <cell r="G1302" t="str">
            <v>Qty</v>
          </cell>
          <cell r="H1302">
            <v>8</v>
          </cell>
          <cell r="I1302" t="str">
            <v>FABIANA C CUNHA</v>
          </cell>
          <cell r="J1302" t="str">
            <v>100N4</v>
          </cell>
          <cell r="K1302" t="str">
            <v>36L1</v>
          </cell>
          <cell r="L1302" t="str">
            <v>1/2 INCH VHS HG T12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2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5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</row>
        <row r="1303">
          <cell r="A1303" t="str">
            <v xml:space="preserve">Outros </v>
          </cell>
          <cell r="B1303" t="str">
            <v>NT</v>
          </cell>
          <cell r="C1303" t="str">
            <v>Varejo NT</v>
          </cell>
          <cell r="D1303" t="str">
            <v>14</v>
          </cell>
          <cell r="E1303" t="str">
            <v xml:space="preserve">Outros </v>
          </cell>
          <cell r="F1303" t="str">
            <v xml:space="preserve">Outros </v>
          </cell>
          <cell r="G1303" t="str">
            <v>Qty</v>
          </cell>
          <cell r="H1303">
            <v>8</v>
          </cell>
          <cell r="I1303" t="str">
            <v>FABIANA C CUNHA</v>
          </cell>
          <cell r="J1303" t="str">
            <v>100N5</v>
          </cell>
          <cell r="K1303" t="str">
            <v>36L1</v>
          </cell>
          <cell r="L1303" t="str">
            <v>1/2 INCH VHS HG T120</v>
          </cell>
          <cell r="M1303">
            <v>100</v>
          </cell>
          <cell r="N1303">
            <v>0</v>
          </cell>
          <cell r="O1303">
            <v>400</v>
          </cell>
          <cell r="P1303">
            <v>300</v>
          </cell>
          <cell r="Q1303">
            <v>0</v>
          </cell>
          <cell r="R1303">
            <v>200</v>
          </cell>
          <cell r="S1303">
            <v>-100</v>
          </cell>
          <cell r="T1303">
            <v>100</v>
          </cell>
          <cell r="U1303">
            <v>30</v>
          </cell>
          <cell r="V1303">
            <v>100</v>
          </cell>
          <cell r="W1303">
            <v>200</v>
          </cell>
          <cell r="X1303">
            <v>100</v>
          </cell>
          <cell r="Y1303">
            <v>0</v>
          </cell>
          <cell r="Z1303">
            <v>5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50</v>
          </cell>
        </row>
        <row r="1304">
          <cell r="A1304" t="str">
            <v xml:space="preserve">Outros </v>
          </cell>
          <cell r="B1304" t="str">
            <v>PS</v>
          </cell>
          <cell r="C1304" t="str">
            <v>Varejo PS</v>
          </cell>
          <cell r="D1304" t="str">
            <v>14</v>
          </cell>
          <cell r="E1304" t="str">
            <v xml:space="preserve">Outros </v>
          </cell>
          <cell r="F1304" t="str">
            <v xml:space="preserve">Outros </v>
          </cell>
          <cell r="G1304" t="str">
            <v>Qty</v>
          </cell>
          <cell r="H1304">
            <v>8</v>
          </cell>
          <cell r="I1304" t="str">
            <v>FABIANA C CUNHA</v>
          </cell>
          <cell r="J1304" t="str">
            <v>100T2</v>
          </cell>
          <cell r="K1304" t="str">
            <v>36L1</v>
          </cell>
          <cell r="L1304" t="str">
            <v>1/2 INCH VHS HG T120</v>
          </cell>
          <cell r="M1304">
            <v>0</v>
          </cell>
          <cell r="N1304">
            <v>0</v>
          </cell>
          <cell r="O1304">
            <v>0</v>
          </cell>
          <cell r="P1304">
            <v>50</v>
          </cell>
          <cell r="Q1304">
            <v>0</v>
          </cell>
          <cell r="R1304">
            <v>5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</row>
        <row r="1305">
          <cell r="A1305" t="str">
            <v xml:space="preserve">Outros </v>
          </cell>
          <cell r="B1305" t="str">
            <v>PS</v>
          </cell>
          <cell r="C1305" t="str">
            <v>KEX</v>
          </cell>
          <cell r="D1305" t="str">
            <v>14</v>
          </cell>
          <cell r="E1305" t="str">
            <v xml:space="preserve">Outros </v>
          </cell>
          <cell r="F1305" t="str">
            <v xml:space="preserve">Outros </v>
          </cell>
          <cell r="G1305" t="str">
            <v>Qty</v>
          </cell>
          <cell r="H1305" t="str">
            <v>A</v>
          </cell>
          <cell r="I1305" t="str">
            <v>CARLOS KREMER</v>
          </cell>
          <cell r="J1305" t="str">
            <v>100T1</v>
          </cell>
          <cell r="K1305" t="str">
            <v>36L1</v>
          </cell>
          <cell r="L1305" t="str">
            <v>1/2 INCH VHS HG T120</v>
          </cell>
          <cell r="M1305">
            <v>60</v>
          </cell>
          <cell r="N1305">
            <v>0</v>
          </cell>
          <cell r="O1305">
            <v>80</v>
          </cell>
          <cell r="P1305">
            <v>130</v>
          </cell>
          <cell r="Q1305">
            <v>0</v>
          </cell>
          <cell r="R1305">
            <v>7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50</v>
          </cell>
          <cell r="AC1305">
            <v>0</v>
          </cell>
          <cell r="AD1305">
            <v>0</v>
          </cell>
          <cell r="AE1305">
            <v>0</v>
          </cell>
          <cell r="AF1305">
            <v>30</v>
          </cell>
          <cell r="AG1305">
            <v>0</v>
          </cell>
          <cell r="AH1305">
            <v>0</v>
          </cell>
          <cell r="AI1305">
            <v>0</v>
          </cell>
          <cell r="AJ1305">
            <v>2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100</v>
          </cell>
        </row>
        <row r="1306">
          <cell r="A1306" t="str">
            <v xml:space="preserve">Outros </v>
          </cell>
          <cell r="B1306" t="str">
            <v>PS</v>
          </cell>
          <cell r="C1306" t="str">
            <v>Varejo PS</v>
          </cell>
          <cell r="D1306" t="str">
            <v>14</v>
          </cell>
          <cell r="E1306" t="str">
            <v xml:space="preserve">Outros </v>
          </cell>
          <cell r="F1306" t="str">
            <v xml:space="preserve">Outros </v>
          </cell>
          <cell r="G1306" t="str">
            <v>Qty</v>
          </cell>
          <cell r="H1306" t="str">
            <v>A</v>
          </cell>
          <cell r="I1306" t="str">
            <v>CARLOS KREMER</v>
          </cell>
          <cell r="J1306" t="str">
            <v>100T2</v>
          </cell>
          <cell r="K1306" t="str">
            <v>36L1</v>
          </cell>
          <cell r="L1306" t="str">
            <v>1/2 INCH VHS HG T12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47</v>
          </cell>
          <cell r="AG1306">
            <v>66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113</v>
          </cell>
        </row>
        <row r="1307">
          <cell r="A1307" t="str">
            <v xml:space="preserve">Outros </v>
          </cell>
          <cell r="B1307" t="str">
            <v>PS</v>
          </cell>
          <cell r="C1307" t="str">
            <v>Atacado PS</v>
          </cell>
          <cell r="D1307" t="str">
            <v>14</v>
          </cell>
          <cell r="E1307" t="str">
            <v xml:space="preserve">Outros </v>
          </cell>
          <cell r="F1307" t="str">
            <v xml:space="preserve">Outros </v>
          </cell>
          <cell r="G1307" t="str">
            <v>Qty</v>
          </cell>
          <cell r="H1307" t="str">
            <v>A</v>
          </cell>
          <cell r="I1307" t="str">
            <v>CARLOS KREMER</v>
          </cell>
          <cell r="J1307" t="str">
            <v>100T3</v>
          </cell>
          <cell r="K1307" t="str">
            <v>36L1</v>
          </cell>
          <cell r="L1307" t="str">
            <v>1/2 INCH VHS HG T120</v>
          </cell>
          <cell r="M1307">
            <v>280</v>
          </cell>
          <cell r="N1307">
            <v>0</v>
          </cell>
          <cell r="O1307">
            <v>160</v>
          </cell>
          <cell r="P1307">
            <v>440</v>
          </cell>
          <cell r="Q1307">
            <v>31058</v>
          </cell>
          <cell r="R1307">
            <v>30</v>
          </cell>
          <cell r="S1307">
            <v>0</v>
          </cell>
          <cell r="T1307">
            <v>0</v>
          </cell>
          <cell r="U1307">
            <v>1020</v>
          </cell>
          <cell r="V1307">
            <v>1330</v>
          </cell>
          <cell r="W1307">
            <v>2150</v>
          </cell>
          <cell r="X1307">
            <v>6000</v>
          </cell>
          <cell r="Y1307">
            <v>0</v>
          </cell>
          <cell r="Z1307">
            <v>5356</v>
          </cell>
          <cell r="AA1307">
            <v>100</v>
          </cell>
          <cell r="AB1307">
            <v>6000</v>
          </cell>
          <cell r="AC1307">
            <v>30060</v>
          </cell>
          <cell r="AD1307">
            <v>100</v>
          </cell>
          <cell r="AE1307">
            <v>0</v>
          </cell>
          <cell r="AF1307">
            <v>11530</v>
          </cell>
          <cell r="AG1307">
            <v>0</v>
          </cell>
          <cell r="AH1307">
            <v>0</v>
          </cell>
          <cell r="AI1307">
            <v>50</v>
          </cell>
          <cell r="AJ1307">
            <v>500</v>
          </cell>
          <cell r="AK1307">
            <v>300</v>
          </cell>
          <cell r="AL1307">
            <v>242</v>
          </cell>
          <cell r="AM1307">
            <v>0</v>
          </cell>
          <cell r="AN1307">
            <v>300</v>
          </cell>
          <cell r="AO1307">
            <v>0</v>
          </cell>
          <cell r="AP1307">
            <v>0</v>
          </cell>
          <cell r="AQ1307">
            <v>-2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53696</v>
          </cell>
        </row>
        <row r="1308">
          <cell r="A1308" t="str">
            <v>Kodacolor</v>
          </cell>
          <cell r="B1308" t="str">
            <v>PS</v>
          </cell>
          <cell r="C1308" t="str">
            <v>KEX</v>
          </cell>
          <cell r="D1308" t="str">
            <v>01</v>
          </cell>
          <cell r="E1308" t="str">
            <v>Filmes</v>
          </cell>
          <cell r="F1308" t="str">
            <v xml:space="preserve">Outros </v>
          </cell>
          <cell r="G1308" t="str">
            <v>Qty</v>
          </cell>
          <cell r="H1308">
            <v>3</v>
          </cell>
          <cell r="I1308" t="str">
            <v>CI - NELSON AMOROSO - POA</v>
          </cell>
          <cell r="J1308" t="str">
            <v>100T1</v>
          </cell>
          <cell r="K1308">
            <v>6792</v>
          </cell>
          <cell r="L1308" t="str">
            <v>8MM MP5-60 HG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100</v>
          </cell>
          <cell r="AU1308">
            <v>0</v>
          </cell>
          <cell r="AV1308">
            <v>0</v>
          </cell>
          <cell r="AW1308">
            <v>0</v>
          </cell>
        </row>
        <row r="1309">
          <cell r="A1309" t="str">
            <v>Kodacolor</v>
          </cell>
          <cell r="B1309" t="str">
            <v>PS</v>
          </cell>
          <cell r="C1309" t="str">
            <v>KEX</v>
          </cell>
          <cell r="D1309" t="str">
            <v>01</v>
          </cell>
          <cell r="E1309" t="str">
            <v>Filmes</v>
          </cell>
          <cell r="F1309" t="str">
            <v xml:space="preserve">Outros </v>
          </cell>
          <cell r="G1309" t="str">
            <v>Qty</v>
          </cell>
          <cell r="H1309">
            <v>5</v>
          </cell>
          <cell r="I1309" t="str">
            <v>DANIEL SANCHES</v>
          </cell>
          <cell r="J1309" t="str">
            <v>100T1</v>
          </cell>
          <cell r="K1309">
            <v>6792</v>
          </cell>
          <cell r="L1309" t="str">
            <v>8MM MP5-60 HG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20</v>
          </cell>
          <cell r="AU1309">
            <v>0</v>
          </cell>
          <cell r="AV1309">
            <v>0</v>
          </cell>
          <cell r="AW1309">
            <v>0</v>
          </cell>
        </row>
        <row r="1310">
          <cell r="A1310" t="str">
            <v>Kodacolor</v>
          </cell>
          <cell r="B1310" t="str">
            <v>PS</v>
          </cell>
          <cell r="C1310" t="str">
            <v>Varejo PS</v>
          </cell>
          <cell r="D1310" t="str">
            <v>01</v>
          </cell>
          <cell r="E1310" t="str">
            <v>Filmes</v>
          </cell>
          <cell r="F1310" t="str">
            <v xml:space="preserve">Outros </v>
          </cell>
          <cell r="G1310" t="str">
            <v>Qty</v>
          </cell>
          <cell r="H1310">
            <v>5</v>
          </cell>
          <cell r="I1310" t="str">
            <v>DANIEL SANCHES</v>
          </cell>
          <cell r="J1310" t="str">
            <v>100T2</v>
          </cell>
          <cell r="K1310">
            <v>6792</v>
          </cell>
          <cell r="L1310" t="str">
            <v>8MM MP5-60 HG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30</v>
          </cell>
          <cell r="AU1310">
            <v>30</v>
          </cell>
          <cell r="AV1310">
            <v>0</v>
          </cell>
          <cell r="AW1310">
            <v>0</v>
          </cell>
        </row>
        <row r="1311">
          <cell r="A1311" t="str">
            <v>Kodacolor</v>
          </cell>
          <cell r="B1311" t="str">
            <v>PS</v>
          </cell>
          <cell r="C1311" t="str">
            <v>KEX</v>
          </cell>
          <cell r="D1311" t="str">
            <v>01</v>
          </cell>
          <cell r="E1311" t="str">
            <v>Filmes</v>
          </cell>
          <cell r="F1311" t="str">
            <v xml:space="preserve">Outros </v>
          </cell>
          <cell r="G1311" t="str">
            <v>Qty</v>
          </cell>
          <cell r="H1311">
            <v>6</v>
          </cell>
          <cell r="I1311" t="str">
            <v>MANOEL FRANCO DE ASSIS</v>
          </cell>
          <cell r="J1311" t="str">
            <v>100T1</v>
          </cell>
          <cell r="K1311">
            <v>6792</v>
          </cell>
          <cell r="L1311" t="str">
            <v>8MM MP5-60 HG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20</v>
          </cell>
          <cell r="AU1311">
            <v>0</v>
          </cell>
          <cell r="AV1311">
            <v>0</v>
          </cell>
          <cell r="AW1311">
            <v>0</v>
          </cell>
        </row>
        <row r="1312">
          <cell r="A1312" t="str">
            <v>Kodacolor</v>
          </cell>
          <cell r="B1312" t="str">
            <v>NT</v>
          </cell>
          <cell r="C1312" t="str">
            <v>Varejo NT</v>
          </cell>
          <cell r="D1312" t="str">
            <v>01</v>
          </cell>
          <cell r="E1312" t="str">
            <v>Filmes</v>
          </cell>
          <cell r="F1312" t="str">
            <v xml:space="preserve">Outros </v>
          </cell>
          <cell r="G1312" t="str">
            <v>Qty</v>
          </cell>
          <cell r="H1312">
            <v>8</v>
          </cell>
          <cell r="I1312" t="str">
            <v>FABIANA C CUNHA</v>
          </cell>
          <cell r="J1312" t="str">
            <v>100N3</v>
          </cell>
          <cell r="K1312">
            <v>6792</v>
          </cell>
          <cell r="L1312" t="str">
            <v>8MM MP5-60 HG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208</v>
          </cell>
          <cell r="AV1312">
            <v>0</v>
          </cell>
          <cell r="AW1312">
            <v>0</v>
          </cell>
        </row>
        <row r="1313">
          <cell r="A1313" t="str">
            <v xml:space="preserve">Outros </v>
          </cell>
          <cell r="B1313" t="str">
            <v>PS</v>
          </cell>
          <cell r="C1313" t="str">
            <v>KEX</v>
          </cell>
          <cell r="D1313" t="str">
            <v>14</v>
          </cell>
          <cell r="E1313" t="str">
            <v xml:space="preserve">Outros </v>
          </cell>
          <cell r="F1313" t="str">
            <v xml:space="preserve">Outros </v>
          </cell>
          <cell r="G1313" t="str">
            <v>Qty</v>
          </cell>
          <cell r="H1313">
            <v>1</v>
          </cell>
          <cell r="I1313" t="str">
            <v>CI - DIVERSOS</v>
          </cell>
          <cell r="J1313" t="str">
            <v>100T1</v>
          </cell>
          <cell r="K1313">
            <v>6794</v>
          </cell>
          <cell r="L1313" t="str">
            <v>8MM MP6-120 HG</v>
          </cell>
          <cell r="M1313">
            <v>18</v>
          </cell>
          <cell r="N1313">
            <v>-4</v>
          </cell>
          <cell r="O1313">
            <v>34</v>
          </cell>
          <cell r="P1313">
            <v>280</v>
          </cell>
          <cell r="Q1313">
            <v>10</v>
          </cell>
          <cell r="R1313">
            <v>48</v>
          </cell>
          <cell r="S1313">
            <v>0</v>
          </cell>
          <cell r="T1313">
            <v>20</v>
          </cell>
          <cell r="U1313">
            <v>96</v>
          </cell>
          <cell r="V1313">
            <v>0</v>
          </cell>
          <cell r="W1313">
            <v>0</v>
          </cell>
          <cell r="X1313">
            <v>50</v>
          </cell>
          <cell r="Y1313">
            <v>50</v>
          </cell>
          <cell r="Z1313">
            <v>24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-66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-108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8</v>
          </cell>
        </row>
        <row r="1314">
          <cell r="A1314" t="str">
            <v xml:space="preserve">Outros </v>
          </cell>
          <cell r="B1314" t="str">
            <v>PS</v>
          </cell>
          <cell r="C1314" t="str">
            <v>Varejo PS</v>
          </cell>
          <cell r="D1314" t="str">
            <v>14</v>
          </cell>
          <cell r="E1314" t="str">
            <v xml:space="preserve">Outros </v>
          </cell>
          <cell r="F1314" t="str">
            <v xml:space="preserve">Outros </v>
          </cell>
          <cell r="G1314" t="str">
            <v>Qty</v>
          </cell>
          <cell r="H1314">
            <v>1</v>
          </cell>
          <cell r="I1314" t="str">
            <v>CI - DIVERSOS</v>
          </cell>
          <cell r="J1314" t="str">
            <v>100T2</v>
          </cell>
          <cell r="K1314">
            <v>6794</v>
          </cell>
          <cell r="L1314" t="str">
            <v>8MM MP6-120 HG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1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1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</row>
        <row r="1315">
          <cell r="A1315" t="str">
            <v xml:space="preserve">Outros </v>
          </cell>
          <cell r="B1315" t="str">
            <v>PS</v>
          </cell>
          <cell r="C1315" t="str">
            <v>Varejo PS</v>
          </cell>
          <cell r="D1315" t="str">
            <v>14</v>
          </cell>
          <cell r="E1315" t="str">
            <v xml:space="preserve">Outros </v>
          </cell>
          <cell r="F1315" t="str">
            <v xml:space="preserve">Outros </v>
          </cell>
          <cell r="G1315" t="str">
            <v>Qty</v>
          </cell>
          <cell r="H1315">
            <v>1</v>
          </cell>
          <cell r="I1315" t="str">
            <v>CI - DIVERSOS</v>
          </cell>
          <cell r="J1315" t="str">
            <v>100T4</v>
          </cell>
          <cell r="K1315">
            <v>6794</v>
          </cell>
          <cell r="L1315" t="str">
            <v>8MM MP6-120 HG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20</v>
          </cell>
          <cell r="AH1315">
            <v>-2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</row>
        <row r="1316">
          <cell r="A1316" t="str">
            <v xml:space="preserve">Outros </v>
          </cell>
          <cell r="B1316" t="str">
            <v>PS</v>
          </cell>
          <cell r="C1316" t="str">
            <v>Varejo PS</v>
          </cell>
          <cell r="D1316" t="str">
            <v>14</v>
          </cell>
          <cell r="E1316" t="str">
            <v xml:space="preserve">Outros </v>
          </cell>
          <cell r="F1316" t="str">
            <v xml:space="preserve">Outros </v>
          </cell>
          <cell r="G1316" t="str">
            <v>Qty</v>
          </cell>
          <cell r="H1316">
            <v>1</v>
          </cell>
          <cell r="I1316" t="str">
            <v>CI - DIVERSOS</v>
          </cell>
          <cell r="J1316">
            <v>12001</v>
          </cell>
          <cell r="K1316">
            <v>6794</v>
          </cell>
          <cell r="L1316" t="str">
            <v>8MM MP6-120 HG</v>
          </cell>
          <cell r="M1316">
            <v>0</v>
          </cell>
          <cell r="N1316">
            <v>2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</row>
        <row r="1317">
          <cell r="A1317" t="str">
            <v xml:space="preserve">Outros </v>
          </cell>
          <cell r="B1317" t="str">
            <v>PS</v>
          </cell>
          <cell r="C1317" t="str">
            <v>Varejo PS</v>
          </cell>
          <cell r="D1317" t="str">
            <v>14</v>
          </cell>
          <cell r="E1317" t="str">
            <v xml:space="preserve">Outros </v>
          </cell>
          <cell r="F1317" t="str">
            <v xml:space="preserve">Outros </v>
          </cell>
          <cell r="G1317" t="str">
            <v>Qty</v>
          </cell>
          <cell r="H1317">
            <v>1</v>
          </cell>
          <cell r="I1317" t="str">
            <v>CI - DIVERSOS</v>
          </cell>
          <cell r="J1317">
            <v>16000</v>
          </cell>
          <cell r="K1317">
            <v>6794</v>
          </cell>
          <cell r="L1317" t="str">
            <v>8MM MP6-120 HG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24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</row>
        <row r="1318">
          <cell r="A1318" t="str">
            <v xml:space="preserve">Outros </v>
          </cell>
          <cell r="B1318" t="str">
            <v>PS</v>
          </cell>
          <cell r="C1318" t="str">
            <v>Varejo PS</v>
          </cell>
          <cell r="D1318" t="str">
            <v>14</v>
          </cell>
          <cell r="E1318" t="str">
            <v xml:space="preserve">Outros </v>
          </cell>
          <cell r="F1318" t="str">
            <v xml:space="preserve">Outros </v>
          </cell>
          <cell r="G1318" t="str">
            <v>Qty</v>
          </cell>
          <cell r="H1318">
            <v>1</v>
          </cell>
          <cell r="I1318" t="str">
            <v>CI - DIVERSOS</v>
          </cell>
          <cell r="J1318">
            <v>32002</v>
          </cell>
          <cell r="K1318">
            <v>6794</v>
          </cell>
          <cell r="L1318" t="str">
            <v>8MM MP6-120 HG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2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</row>
        <row r="1319">
          <cell r="A1319" t="str">
            <v xml:space="preserve">Outros </v>
          </cell>
          <cell r="B1319" t="str">
            <v>PS</v>
          </cell>
          <cell r="C1319" t="str">
            <v>KEX</v>
          </cell>
          <cell r="D1319" t="str">
            <v>14</v>
          </cell>
          <cell r="E1319" t="str">
            <v xml:space="preserve">Outros </v>
          </cell>
          <cell r="F1319" t="str">
            <v xml:space="preserve">Outros </v>
          </cell>
          <cell r="G1319" t="str">
            <v>Qty</v>
          </cell>
          <cell r="H1319">
            <v>2</v>
          </cell>
          <cell r="I1319" t="str">
            <v>CI - VALMIR REQUENA - RJ</v>
          </cell>
          <cell r="J1319" t="str">
            <v>100T1</v>
          </cell>
          <cell r="K1319">
            <v>6794</v>
          </cell>
          <cell r="L1319" t="str">
            <v>8MM MP6-120 HG</v>
          </cell>
          <cell r="M1319">
            <v>236</v>
          </cell>
          <cell r="N1319">
            <v>233</v>
          </cell>
          <cell r="O1319">
            <v>82</v>
          </cell>
          <cell r="P1319">
            <v>90</v>
          </cell>
          <cell r="Q1319">
            <v>70</v>
          </cell>
          <cell r="R1319">
            <v>106</v>
          </cell>
          <cell r="S1319">
            <v>58</v>
          </cell>
          <cell r="T1319">
            <v>60</v>
          </cell>
          <cell r="U1319">
            <v>80</v>
          </cell>
          <cell r="V1319">
            <v>128</v>
          </cell>
          <cell r="W1319">
            <v>20</v>
          </cell>
          <cell r="X1319">
            <v>60</v>
          </cell>
          <cell r="Y1319">
            <v>54</v>
          </cell>
          <cell r="Z1319">
            <v>144</v>
          </cell>
          <cell r="AA1319">
            <v>48</v>
          </cell>
          <cell r="AB1319">
            <v>0</v>
          </cell>
          <cell r="AC1319">
            <v>82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328</v>
          </cell>
        </row>
        <row r="1320">
          <cell r="A1320" t="str">
            <v xml:space="preserve">Outros </v>
          </cell>
          <cell r="B1320" t="str">
            <v>PS</v>
          </cell>
          <cell r="C1320" t="str">
            <v>Varejo PS</v>
          </cell>
          <cell r="D1320" t="str">
            <v>14</v>
          </cell>
          <cell r="E1320" t="str">
            <v xml:space="preserve">Outros </v>
          </cell>
          <cell r="F1320" t="str">
            <v xml:space="preserve">Outros </v>
          </cell>
          <cell r="G1320" t="str">
            <v>Qty</v>
          </cell>
          <cell r="H1320">
            <v>2</v>
          </cell>
          <cell r="I1320" t="str">
            <v>CI - VALMIR REQUENA - RJ</v>
          </cell>
          <cell r="J1320" t="str">
            <v>100T2</v>
          </cell>
          <cell r="K1320">
            <v>6794</v>
          </cell>
          <cell r="L1320" t="str">
            <v>8MM MP6-120 HG</v>
          </cell>
          <cell r="M1320">
            <v>20</v>
          </cell>
          <cell r="N1320">
            <v>0</v>
          </cell>
          <cell r="O1320">
            <v>0</v>
          </cell>
          <cell r="P1320">
            <v>1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30</v>
          </cell>
          <cell r="V1320">
            <v>0</v>
          </cell>
          <cell r="W1320">
            <v>0</v>
          </cell>
          <cell r="X1320">
            <v>0</v>
          </cell>
          <cell r="Y1320">
            <v>40</v>
          </cell>
          <cell r="Z1320">
            <v>48</v>
          </cell>
          <cell r="AA1320">
            <v>0</v>
          </cell>
          <cell r="AB1320">
            <v>0</v>
          </cell>
          <cell r="AC1320">
            <v>5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93</v>
          </cell>
        </row>
        <row r="1321">
          <cell r="A1321" t="str">
            <v xml:space="preserve">Outros </v>
          </cell>
          <cell r="B1321" t="str">
            <v>PS</v>
          </cell>
          <cell r="C1321" t="str">
            <v>Atacado PS</v>
          </cell>
          <cell r="D1321" t="str">
            <v>14</v>
          </cell>
          <cell r="E1321" t="str">
            <v xml:space="preserve">Outros </v>
          </cell>
          <cell r="F1321" t="str">
            <v xml:space="preserve">Outros </v>
          </cell>
          <cell r="G1321" t="str">
            <v>Qty</v>
          </cell>
          <cell r="H1321">
            <v>2</v>
          </cell>
          <cell r="I1321" t="str">
            <v>CI - VALMIR REQUENA - RJ</v>
          </cell>
          <cell r="J1321" t="str">
            <v>100T3</v>
          </cell>
          <cell r="K1321">
            <v>6794</v>
          </cell>
          <cell r="L1321" t="str">
            <v>8MM MP6-120 HG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20</v>
          </cell>
          <cell r="R1321">
            <v>0</v>
          </cell>
          <cell r="S1321">
            <v>0</v>
          </cell>
          <cell r="T1321">
            <v>480</v>
          </cell>
          <cell r="U1321">
            <v>-432</v>
          </cell>
          <cell r="V1321">
            <v>2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</row>
        <row r="1322">
          <cell r="A1322" t="str">
            <v xml:space="preserve">Outros </v>
          </cell>
          <cell r="B1322" t="str">
            <v>PS</v>
          </cell>
          <cell r="C1322" t="str">
            <v>Varejo PS</v>
          </cell>
          <cell r="D1322" t="str">
            <v>14</v>
          </cell>
          <cell r="E1322" t="str">
            <v xml:space="preserve">Outros </v>
          </cell>
          <cell r="F1322" t="str">
            <v xml:space="preserve">Outros </v>
          </cell>
          <cell r="G1322" t="str">
            <v>Qty</v>
          </cell>
          <cell r="H1322">
            <v>2</v>
          </cell>
          <cell r="I1322" t="str">
            <v>CI - VALMIR REQUENA - RJ</v>
          </cell>
          <cell r="J1322" t="str">
            <v>100T4</v>
          </cell>
          <cell r="K1322">
            <v>6794</v>
          </cell>
          <cell r="L1322" t="str">
            <v>8MM MP6-120 HG</v>
          </cell>
          <cell r="M1322">
            <v>10</v>
          </cell>
          <cell r="N1322">
            <v>0</v>
          </cell>
          <cell r="O1322">
            <v>1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1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</row>
        <row r="1323">
          <cell r="A1323" t="str">
            <v xml:space="preserve">Outros </v>
          </cell>
          <cell r="B1323" t="str">
            <v>PS</v>
          </cell>
          <cell r="C1323" t="str">
            <v>KEX</v>
          </cell>
          <cell r="D1323" t="str">
            <v>14</v>
          </cell>
          <cell r="E1323" t="str">
            <v xml:space="preserve">Outros </v>
          </cell>
          <cell r="F1323" t="str">
            <v xml:space="preserve">Outros </v>
          </cell>
          <cell r="G1323" t="str">
            <v>Qty</v>
          </cell>
          <cell r="H1323">
            <v>3</v>
          </cell>
          <cell r="I1323" t="str">
            <v>CI - NELSON AMOROSO - POA</v>
          </cell>
          <cell r="J1323" t="str">
            <v>100T1</v>
          </cell>
          <cell r="K1323">
            <v>6794</v>
          </cell>
          <cell r="L1323" t="str">
            <v>8MM MP6-120 HG</v>
          </cell>
          <cell r="M1323">
            <v>37</v>
          </cell>
          <cell r="N1323">
            <v>30</v>
          </cell>
          <cell r="O1323">
            <v>92</v>
          </cell>
          <cell r="P1323">
            <v>55</v>
          </cell>
          <cell r="Q1323">
            <v>115</v>
          </cell>
          <cell r="R1323">
            <v>80</v>
          </cell>
          <cell r="S1323">
            <v>124</v>
          </cell>
          <cell r="T1323">
            <v>104</v>
          </cell>
          <cell r="U1323">
            <v>76</v>
          </cell>
          <cell r="V1323">
            <v>120</v>
          </cell>
          <cell r="W1323">
            <v>114</v>
          </cell>
          <cell r="X1323">
            <v>130</v>
          </cell>
          <cell r="Y1323">
            <v>126</v>
          </cell>
          <cell r="Z1323">
            <v>144</v>
          </cell>
          <cell r="AA1323">
            <v>48</v>
          </cell>
          <cell r="AB1323">
            <v>10</v>
          </cell>
          <cell r="AC1323">
            <v>2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31</v>
          </cell>
          <cell r="AU1323">
            <v>0</v>
          </cell>
          <cell r="AV1323">
            <v>0</v>
          </cell>
          <cell r="AW1323">
            <v>348</v>
          </cell>
        </row>
        <row r="1324">
          <cell r="A1324" t="str">
            <v xml:space="preserve">Outros </v>
          </cell>
          <cell r="B1324" t="str">
            <v>PS</v>
          </cell>
          <cell r="C1324" t="str">
            <v>Varejo PS</v>
          </cell>
          <cell r="D1324" t="str">
            <v>14</v>
          </cell>
          <cell r="E1324" t="str">
            <v xml:space="preserve">Outros </v>
          </cell>
          <cell r="F1324" t="str">
            <v xml:space="preserve">Outros </v>
          </cell>
          <cell r="G1324" t="str">
            <v>Qty</v>
          </cell>
          <cell r="H1324">
            <v>3</v>
          </cell>
          <cell r="I1324" t="str">
            <v>CI - NELSON AMOROSO - POA</v>
          </cell>
          <cell r="J1324" t="str">
            <v>100T2</v>
          </cell>
          <cell r="K1324">
            <v>6794</v>
          </cell>
          <cell r="L1324" t="str">
            <v>8MM MP6-120 HG</v>
          </cell>
          <cell r="M1324">
            <v>96</v>
          </cell>
          <cell r="N1324">
            <v>34</v>
          </cell>
          <cell r="O1324">
            <v>0</v>
          </cell>
          <cell r="P1324">
            <v>30</v>
          </cell>
          <cell r="Q1324">
            <v>0</v>
          </cell>
          <cell r="R1324">
            <v>130</v>
          </cell>
          <cell r="S1324">
            <v>34</v>
          </cell>
          <cell r="T1324">
            <v>60</v>
          </cell>
          <cell r="U1324">
            <v>46</v>
          </cell>
          <cell r="V1324">
            <v>90</v>
          </cell>
          <cell r="W1324">
            <v>0</v>
          </cell>
          <cell r="X1324">
            <v>160</v>
          </cell>
          <cell r="Y1324">
            <v>40</v>
          </cell>
          <cell r="Z1324">
            <v>48</v>
          </cell>
          <cell r="AA1324">
            <v>72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160</v>
          </cell>
        </row>
        <row r="1325">
          <cell r="A1325" t="str">
            <v xml:space="preserve">Outros </v>
          </cell>
          <cell r="B1325" t="str">
            <v>PS</v>
          </cell>
          <cell r="C1325" t="str">
            <v>Atacado PS</v>
          </cell>
          <cell r="D1325" t="str">
            <v>14</v>
          </cell>
          <cell r="E1325" t="str">
            <v xml:space="preserve">Outros </v>
          </cell>
          <cell r="F1325" t="str">
            <v xml:space="preserve">Outros </v>
          </cell>
          <cell r="G1325" t="str">
            <v>Qty</v>
          </cell>
          <cell r="H1325">
            <v>3</v>
          </cell>
          <cell r="I1325" t="str">
            <v>CI - NELSON AMOROSO - POA</v>
          </cell>
          <cell r="J1325" t="str">
            <v>100T3</v>
          </cell>
          <cell r="K1325">
            <v>6794</v>
          </cell>
          <cell r="L1325" t="str">
            <v>8MM MP6-120 HG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1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</row>
        <row r="1326">
          <cell r="A1326" t="str">
            <v xml:space="preserve">Outros </v>
          </cell>
          <cell r="B1326" t="str">
            <v>PS</v>
          </cell>
          <cell r="C1326" t="str">
            <v>KEX</v>
          </cell>
          <cell r="D1326" t="str">
            <v>14</v>
          </cell>
          <cell r="E1326" t="str">
            <v xml:space="preserve">Outros </v>
          </cell>
          <cell r="F1326" t="str">
            <v xml:space="preserve">Outros </v>
          </cell>
          <cell r="G1326" t="str">
            <v>Qty</v>
          </cell>
          <cell r="H1326">
            <v>4</v>
          </cell>
          <cell r="I1326" t="str">
            <v>CI - FELICIO CASALE FILHO - REC</v>
          </cell>
          <cell r="J1326" t="str">
            <v>100T1</v>
          </cell>
          <cell r="K1326">
            <v>6794</v>
          </cell>
          <cell r="L1326" t="str">
            <v>8MM MP6-120 HG</v>
          </cell>
          <cell r="M1326">
            <v>206</v>
          </cell>
          <cell r="N1326">
            <v>80</v>
          </cell>
          <cell r="O1326">
            <v>100</v>
          </cell>
          <cell r="P1326">
            <v>104</v>
          </cell>
          <cell r="Q1326">
            <v>170</v>
          </cell>
          <cell r="R1326">
            <v>50</v>
          </cell>
          <cell r="S1326">
            <v>34</v>
          </cell>
          <cell r="T1326">
            <v>234</v>
          </cell>
          <cell r="U1326">
            <v>60</v>
          </cell>
          <cell r="V1326">
            <v>230</v>
          </cell>
          <cell r="W1326">
            <v>102</v>
          </cell>
          <cell r="X1326">
            <v>240</v>
          </cell>
          <cell r="Y1326">
            <v>220</v>
          </cell>
          <cell r="Z1326">
            <v>264</v>
          </cell>
          <cell r="AA1326">
            <v>48</v>
          </cell>
          <cell r="AB1326">
            <v>10</v>
          </cell>
          <cell r="AC1326">
            <v>58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108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600</v>
          </cell>
        </row>
        <row r="1327">
          <cell r="A1327" t="str">
            <v xml:space="preserve">Outros </v>
          </cell>
          <cell r="B1327" t="str">
            <v>PS</v>
          </cell>
          <cell r="C1327" t="str">
            <v>Varejo PS</v>
          </cell>
          <cell r="D1327" t="str">
            <v>14</v>
          </cell>
          <cell r="E1327" t="str">
            <v xml:space="preserve">Outros </v>
          </cell>
          <cell r="F1327" t="str">
            <v xml:space="preserve">Outros </v>
          </cell>
          <cell r="G1327" t="str">
            <v>Qty</v>
          </cell>
          <cell r="H1327">
            <v>4</v>
          </cell>
          <cell r="I1327" t="str">
            <v>CI - FELICIO CASALE FILHO - REC</v>
          </cell>
          <cell r="J1327" t="str">
            <v>100T2</v>
          </cell>
          <cell r="K1327">
            <v>6794</v>
          </cell>
          <cell r="L1327" t="str">
            <v>8MM MP6-120 HG</v>
          </cell>
          <cell r="M1327">
            <v>74</v>
          </cell>
          <cell r="N1327">
            <v>10</v>
          </cell>
          <cell r="O1327">
            <v>10</v>
          </cell>
          <cell r="P1327">
            <v>0</v>
          </cell>
          <cell r="Q1327">
            <v>10</v>
          </cell>
          <cell r="R1327">
            <v>0</v>
          </cell>
          <cell r="S1327">
            <v>0</v>
          </cell>
          <cell r="T1327">
            <v>0</v>
          </cell>
          <cell r="U1327">
            <v>1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24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24</v>
          </cell>
        </row>
        <row r="1328">
          <cell r="A1328" t="str">
            <v xml:space="preserve">Outros </v>
          </cell>
          <cell r="B1328" t="str">
            <v>PS</v>
          </cell>
          <cell r="C1328" t="str">
            <v>Atacado PS</v>
          </cell>
          <cell r="D1328" t="str">
            <v>14</v>
          </cell>
          <cell r="E1328" t="str">
            <v xml:space="preserve">Outros </v>
          </cell>
          <cell r="F1328" t="str">
            <v xml:space="preserve">Outros </v>
          </cell>
          <cell r="G1328" t="str">
            <v>Qty</v>
          </cell>
          <cell r="H1328">
            <v>4</v>
          </cell>
          <cell r="I1328" t="str">
            <v>CI - FELICIO CASALE FILHO - REC</v>
          </cell>
          <cell r="J1328" t="str">
            <v>100T3</v>
          </cell>
          <cell r="K1328">
            <v>6794</v>
          </cell>
          <cell r="L1328" t="str">
            <v>8MM MP6-120 HG</v>
          </cell>
          <cell r="M1328">
            <v>0</v>
          </cell>
          <cell r="N1328">
            <v>50</v>
          </cell>
          <cell r="O1328">
            <v>20</v>
          </cell>
          <cell r="P1328">
            <v>0</v>
          </cell>
          <cell r="Q1328">
            <v>0</v>
          </cell>
          <cell r="R1328">
            <v>110</v>
          </cell>
          <cell r="S1328">
            <v>172</v>
          </cell>
          <cell r="T1328">
            <v>20</v>
          </cell>
          <cell r="U1328">
            <v>70</v>
          </cell>
          <cell r="V1328">
            <v>20</v>
          </cell>
          <cell r="W1328">
            <v>70</v>
          </cell>
          <cell r="X1328">
            <v>100</v>
          </cell>
          <cell r="Y1328">
            <v>150</v>
          </cell>
          <cell r="Z1328">
            <v>72</v>
          </cell>
          <cell r="AA1328">
            <v>0</v>
          </cell>
          <cell r="AB1328">
            <v>0</v>
          </cell>
          <cell r="AC1328">
            <v>100</v>
          </cell>
          <cell r="AD1328">
            <v>13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335</v>
          </cell>
        </row>
        <row r="1329">
          <cell r="A1329" t="str">
            <v xml:space="preserve">Outros </v>
          </cell>
          <cell r="B1329" t="str">
            <v>PS</v>
          </cell>
          <cell r="C1329" t="str">
            <v>KEX</v>
          </cell>
          <cell r="D1329" t="str">
            <v>14</v>
          </cell>
          <cell r="E1329" t="str">
            <v xml:space="preserve">Outros </v>
          </cell>
          <cell r="F1329" t="str">
            <v xml:space="preserve">Outros </v>
          </cell>
          <cell r="G1329" t="str">
            <v>Qty</v>
          </cell>
          <cell r="H1329">
            <v>5</v>
          </cell>
          <cell r="I1329" t="str">
            <v>DANIEL SANCHES</v>
          </cell>
          <cell r="J1329" t="str">
            <v>100T1</v>
          </cell>
          <cell r="K1329">
            <v>6794</v>
          </cell>
          <cell r="L1329" t="str">
            <v>8MM MP6-120 HG</v>
          </cell>
          <cell r="M1329">
            <v>110</v>
          </cell>
          <cell r="N1329">
            <v>30</v>
          </cell>
          <cell r="O1329">
            <v>50</v>
          </cell>
          <cell r="P1329">
            <v>20</v>
          </cell>
          <cell r="Q1329">
            <v>10</v>
          </cell>
          <cell r="R1329">
            <v>116</v>
          </cell>
          <cell r="S1329">
            <v>74</v>
          </cell>
          <cell r="T1329">
            <v>70</v>
          </cell>
          <cell r="U1329">
            <v>10</v>
          </cell>
          <cell r="V1329">
            <v>144</v>
          </cell>
          <cell r="W1329">
            <v>106</v>
          </cell>
          <cell r="X1329">
            <v>20</v>
          </cell>
          <cell r="Y1329">
            <v>84</v>
          </cell>
          <cell r="Z1329">
            <v>24</v>
          </cell>
          <cell r="AA1329">
            <v>24</v>
          </cell>
          <cell r="AB1329">
            <v>40</v>
          </cell>
          <cell r="AC1329">
            <v>1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24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206</v>
          </cell>
        </row>
        <row r="1330">
          <cell r="A1330" t="str">
            <v xml:space="preserve">Outros </v>
          </cell>
          <cell r="B1330" t="str">
            <v>PS</v>
          </cell>
          <cell r="C1330" t="str">
            <v>Varejo PS</v>
          </cell>
          <cell r="D1330" t="str">
            <v>14</v>
          </cell>
          <cell r="E1330" t="str">
            <v xml:space="preserve">Outros </v>
          </cell>
          <cell r="F1330" t="str">
            <v xml:space="preserve">Outros </v>
          </cell>
          <cell r="G1330" t="str">
            <v>Qty</v>
          </cell>
          <cell r="H1330">
            <v>5</v>
          </cell>
          <cell r="I1330" t="str">
            <v>DANIEL SANCHES</v>
          </cell>
          <cell r="J1330" t="str">
            <v>100T2</v>
          </cell>
          <cell r="K1330">
            <v>6794</v>
          </cell>
          <cell r="L1330" t="str">
            <v>8MM MP6-120 HG</v>
          </cell>
          <cell r="M1330">
            <v>20</v>
          </cell>
          <cell r="N1330">
            <v>10</v>
          </cell>
          <cell r="O1330">
            <v>10</v>
          </cell>
          <cell r="P1330">
            <v>70</v>
          </cell>
          <cell r="Q1330">
            <v>10</v>
          </cell>
          <cell r="R1330">
            <v>10</v>
          </cell>
          <cell r="S1330">
            <v>40</v>
          </cell>
          <cell r="T1330">
            <v>10</v>
          </cell>
          <cell r="U1330">
            <v>10</v>
          </cell>
          <cell r="V1330">
            <v>24</v>
          </cell>
          <cell r="W1330">
            <v>10</v>
          </cell>
          <cell r="X1330">
            <v>20</v>
          </cell>
          <cell r="Y1330">
            <v>64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64</v>
          </cell>
        </row>
        <row r="1331">
          <cell r="A1331" t="str">
            <v xml:space="preserve">Outros </v>
          </cell>
          <cell r="B1331" t="str">
            <v>PS</v>
          </cell>
          <cell r="C1331" t="str">
            <v>Atacado PS</v>
          </cell>
          <cell r="D1331" t="str">
            <v>14</v>
          </cell>
          <cell r="E1331" t="str">
            <v xml:space="preserve">Outros </v>
          </cell>
          <cell r="F1331" t="str">
            <v xml:space="preserve">Outros </v>
          </cell>
          <cell r="G1331" t="str">
            <v>Qty</v>
          </cell>
          <cell r="H1331">
            <v>5</v>
          </cell>
          <cell r="I1331" t="str">
            <v>DANIEL SANCHES</v>
          </cell>
          <cell r="J1331" t="str">
            <v>100T3</v>
          </cell>
          <cell r="K1331">
            <v>6794</v>
          </cell>
          <cell r="L1331" t="str">
            <v>8MM MP6-120 HG</v>
          </cell>
          <cell r="M1331">
            <v>44</v>
          </cell>
          <cell r="N1331">
            <v>10</v>
          </cell>
          <cell r="O1331">
            <v>20</v>
          </cell>
          <cell r="P1331">
            <v>0</v>
          </cell>
          <cell r="Q1331">
            <v>40</v>
          </cell>
          <cell r="R1331">
            <v>0</v>
          </cell>
          <cell r="S1331">
            <v>10</v>
          </cell>
          <cell r="T1331">
            <v>70</v>
          </cell>
          <cell r="U1331">
            <v>20</v>
          </cell>
          <cell r="V1331">
            <v>10</v>
          </cell>
          <cell r="W1331">
            <v>30</v>
          </cell>
          <cell r="X1331">
            <v>20</v>
          </cell>
          <cell r="Y1331">
            <v>30</v>
          </cell>
          <cell r="Z1331">
            <v>24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54</v>
          </cell>
        </row>
        <row r="1332">
          <cell r="A1332" t="str">
            <v xml:space="preserve">Outros </v>
          </cell>
          <cell r="B1332" t="str">
            <v>PS</v>
          </cell>
          <cell r="C1332" t="str">
            <v>KEX</v>
          </cell>
          <cell r="D1332" t="str">
            <v>14</v>
          </cell>
          <cell r="E1332" t="str">
            <v xml:space="preserve">Outros </v>
          </cell>
          <cell r="F1332" t="str">
            <v xml:space="preserve">Outros </v>
          </cell>
          <cell r="G1332" t="str">
            <v>Qty</v>
          </cell>
          <cell r="H1332">
            <v>6</v>
          </cell>
          <cell r="I1332" t="str">
            <v>MANOEL FRANCO DE ASSIS</v>
          </cell>
          <cell r="J1332" t="str">
            <v>100T1</v>
          </cell>
          <cell r="K1332">
            <v>6794</v>
          </cell>
          <cell r="L1332" t="str">
            <v>8MM MP6-120 HG</v>
          </cell>
          <cell r="M1332">
            <v>122</v>
          </cell>
          <cell r="N1332">
            <v>41</v>
          </cell>
          <cell r="O1332">
            <v>40</v>
          </cell>
          <cell r="P1332">
            <v>40</v>
          </cell>
          <cell r="Q1332">
            <v>60</v>
          </cell>
          <cell r="R1332">
            <v>30</v>
          </cell>
          <cell r="S1332">
            <v>42</v>
          </cell>
          <cell r="T1332">
            <v>30</v>
          </cell>
          <cell r="U1332">
            <v>30</v>
          </cell>
          <cell r="V1332">
            <v>62</v>
          </cell>
          <cell r="W1332">
            <v>76</v>
          </cell>
          <cell r="X1332">
            <v>170</v>
          </cell>
          <cell r="Y1332">
            <v>48</v>
          </cell>
          <cell r="Z1332">
            <v>48</v>
          </cell>
          <cell r="AA1332">
            <v>24</v>
          </cell>
          <cell r="AB1332">
            <v>10</v>
          </cell>
          <cell r="AC1332">
            <v>34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164</v>
          </cell>
        </row>
        <row r="1333">
          <cell r="A1333" t="str">
            <v xml:space="preserve">Outros </v>
          </cell>
          <cell r="B1333" t="str">
            <v>PS</v>
          </cell>
          <cell r="C1333" t="str">
            <v>Varejo PS</v>
          </cell>
          <cell r="D1333" t="str">
            <v>14</v>
          </cell>
          <cell r="E1333" t="str">
            <v xml:space="preserve">Outros </v>
          </cell>
          <cell r="F1333" t="str">
            <v xml:space="preserve">Outros </v>
          </cell>
          <cell r="G1333" t="str">
            <v>Qty</v>
          </cell>
          <cell r="H1333">
            <v>6</v>
          </cell>
          <cell r="I1333" t="str">
            <v>MANOEL FRANCO DE ASSIS</v>
          </cell>
          <cell r="J1333" t="str">
            <v>100T2</v>
          </cell>
          <cell r="K1333">
            <v>6794</v>
          </cell>
          <cell r="L1333" t="str">
            <v>8MM MP6-120 HG</v>
          </cell>
          <cell r="M1333">
            <v>70</v>
          </cell>
          <cell r="N1333">
            <v>0</v>
          </cell>
          <cell r="O1333">
            <v>20</v>
          </cell>
          <cell r="P1333">
            <v>10</v>
          </cell>
          <cell r="Q1333">
            <v>90</v>
          </cell>
          <cell r="R1333">
            <v>2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1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</row>
        <row r="1334">
          <cell r="A1334" t="str">
            <v xml:space="preserve">Outros </v>
          </cell>
          <cell r="B1334" t="str">
            <v>PS</v>
          </cell>
          <cell r="C1334" t="str">
            <v>Atacado PS</v>
          </cell>
          <cell r="D1334" t="str">
            <v>14</v>
          </cell>
          <cell r="E1334" t="str">
            <v xml:space="preserve">Outros </v>
          </cell>
          <cell r="F1334" t="str">
            <v xml:space="preserve">Outros </v>
          </cell>
          <cell r="G1334" t="str">
            <v>Qty</v>
          </cell>
          <cell r="H1334">
            <v>6</v>
          </cell>
          <cell r="I1334" t="str">
            <v>MANOEL FRANCO DE ASSIS</v>
          </cell>
          <cell r="J1334" t="str">
            <v>100T3</v>
          </cell>
          <cell r="K1334">
            <v>6794</v>
          </cell>
          <cell r="L1334" t="str">
            <v>8MM MP6-120 HG</v>
          </cell>
          <cell r="M1334">
            <v>96</v>
          </cell>
          <cell r="N1334">
            <v>0</v>
          </cell>
          <cell r="O1334">
            <v>0</v>
          </cell>
          <cell r="P1334">
            <v>0</v>
          </cell>
          <cell r="Q1334">
            <v>1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1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</row>
        <row r="1335">
          <cell r="A1335" t="str">
            <v xml:space="preserve">Outros </v>
          </cell>
          <cell r="B1335" t="str">
            <v>PS</v>
          </cell>
          <cell r="C1335" t="str">
            <v>Varejo PS</v>
          </cell>
          <cell r="D1335" t="str">
            <v>14</v>
          </cell>
          <cell r="E1335" t="str">
            <v xml:space="preserve">Outros </v>
          </cell>
          <cell r="F1335" t="str">
            <v xml:space="preserve">Outros </v>
          </cell>
          <cell r="G1335" t="str">
            <v>Qty</v>
          </cell>
          <cell r="H1335">
            <v>6</v>
          </cell>
          <cell r="I1335" t="str">
            <v>MANOEL FRANCO DE ASSIS</v>
          </cell>
          <cell r="J1335">
            <v>12001</v>
          </cell>
          <cell r="K1335">
            <v>6794</v>
          </cell>
          <cell r="L1335" t="str">
            <v>8MM MP6-120 HG</v>
          </cell>
          <cell r="M1335">
            <v>0</v>
          </cell>
          <cell r="N1335">
            <v>-38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</row>
        <row r="1336">
          <cell r="A1336" t="str">
            <v xml:space="preserve">Outros </v>
          </cell>
          <cell r="B1336" t="str">
            <v>NT</v>
          </cell>
          <cell r="C1336" t="str">
            <v>Atacado NT</v>
          </cell>
          <cell r="D1336" t="str">
            <v>14</v>
          </cell>
          <cell r="E1336" t="str">
            <v xml:space="preserve">Outros </v>
          </cell>
          <cell r="F1336" t="str">
            <v xml:space="preserve">Outros </v>
          </cell>
          <cell r="G1336" t="str">
            <v>Qty</v>
          </cell>
          <cell r="H1336">
            <v>7</v>
          </cell>
          <cell r="I1336" t="str">
            <v>ANDRE LAMBERT</v>
          </cell>
          <cell r="J1336" t="str">
            <v>100N4</v>
          </cell>
          <cell r="K1336">
            <v>6794</v>
          </cell>
          <cell r="L1336" t="str">
            <v>8MM MP6-120 HG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10</v>
          </cell>
          <cell r="R1336">
            <v>2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60</v>
          </cell>
          <cell r="Y1336">
            <v>24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24</v>
          </cell>
        </row>
        <row r="1337">
          <cell r="A1337" t="str">
            <v xml:space="preserve">Outros </v>
          </cell>
          <cell r="B1337" t="str">
            <v>NT</v>
          </cell>
          <cell r="C1337" t="str">
            <v>Varejo NT</v>
          </cell>
          <cell r="D1337" t="str">
            <v>14</v>
          </cell>
          <cell r="E1337" t="str">
            <v xml:space="preserve">Outros </v>
          </cell>
          <cell r="F1337" t="str">
            <v xml:space="preserve">Outros </v>
          </cell>
          <cell r="G1337" t="str">
            <v>Qty</v>
          </cell>
          <cell r="H1337">
            <v>8</v>
          </cell>
          <cell r="I1337" t="str">
            <v>FABIANA C CUNHA</v>
          </cell>
          <cell r="J1337" t="str">
            <v>100N1</v>
          </cell>
          <cell r="K1337">
            <v>6794</v>
          </cell>
          <cell r="L1337" t="str">
            <v>8MM MP6-120 HG</v>
          </cell>
          <cell r="M1337">
            <v>20</v>
          </cell>
          <cell r="N1337">
            <v>0</v>
          </cell>
          <cell r="O1337">
            <v>0</v>
          </cell>
          <cell r="P1337">
            <v>110</v>
          </cell>
          <cell r="Q1337">
            <v>70</v>
          </cell>
          <cell r="R1337">
            <v>50</v>
          </cell>
          <cell r="S1337">
            <v>0</v>
          </cell>
          <cell r="T1337">
            <v>0</v>
          </cell>
          <cell r="U1337">
            <v>30</v>
          </cell>
          <cell r="V1337">
            <v>250</v>
          </cell>
          <cell r="W1337">
            <v>48</v>
          </cell>
          <cell r="X1337">
            <v>272</v>
          </cell>
          <cell r="Y1337">
            <v>178</v>
          </cell>
          <cell r="Z1337">
            <v>0</v>
          </cell>
          <cell r="AA1337">
            <v>439</v>
          </cell>
          <cell r="AB1337">
            <v>-439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178</v>
          </cell>
        </row>
        <row r="1338">
          <cell r="A1338" t="str">
            <v xml:space="preserve">Outros </v>
          </cell>
          <cell r="B1338" t="str">
            <v>NT</v>
          </cell>
          <cell r="C1338" t="str">
            <v>Varejo NT</v>
          </cell>
          <cell r="D1338" t="str">
            <v>14</v>
          </cell>
          <cell r="E1338" t="str">
            <v xml:space="preserve">Outros </v>
          </cell>
          <cell r="F1338" t="str">
            <v xml:space="preserve">Outros </v>
          </cell>
          <cell r="G1338" t="str">
            <v>Qty</v>
          </cell>
          <cell r="H1338">
            <v>8</v>
          </cell>
          <cell r="I1338" t="str">
            <v>FABIANA C CUNHA</v>
          </cell>
          <cell r="J1338" t="str">
            <v>100N3</v>
          </cell>
          <cell r="K1338">
            <v>6794</v>
          </cell>
          <cell r="L1338" t="str">
            <v>8MM MP6-120 HG</v>
          </cell>
          <cell r="M1338">
            <v>60</v>
          </cell>
          <cell r="N1338">
            <v>0</v>
          </cell>
          <cell r="O1338">
            <v>0</v>
          </cell>
          <cell r="P1338">
            <v>0</v>
          </cell>
          <cell r="Q1338">
            <v>30</v>
          </cell>
          <cell r="R1338">
            <v>3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48</v>
          </cell>
          <cell r="Z1338">
            <v>0</v>
          </cell>
          <cell r="AA1338">
            <v>0</v>
          </cell>
          <cell r="AB1338">
            <v>2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68</v>
          </cell>
        </row>
        <row r="1339">
          <cell r="A1339" t="str">
            <v xml:space="preserve">Outros </v>
          </cell>
          <cell r="B1339" t="str">
            <v>NT</v>
          </cell>
          <cell r="C1339" t="str">
            <v>Varejo NT</v>
          </cell>
          <cell r="D1339" t="str">
            <v>14</v>
          </cell>
          <cell r="E1339" t="str">
            <v xml:space="preserve">Outros </v>
          </cell>
          <cell r="F1339" t="str">
            <v xml:space="preserve">Outros </v>
          </cell>
          <cell r="G1339" t="str">
            <v>Qty</v>
          </cell>
          <cell r="H1339">
            <v>8</v>
          </cell>
          <cell r="I1339" t="str">
            <v>FABIANA C CUNHA</v>
          </cell>
          <cell r="J1339" t="str">
            <v>100N5</v>
          </cell>
          <cell r="K1339">
            <v>6794</v>
          </cell>
          <cell r="L1339" t="str">
            <v>8MM MP6-120 HG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50</v>
          </cell>
          <cell r="V1339">
            <v>0</v>
          </cell>
          <cell r="W1339">
            <v>0</v>
          </cell>
          <cell r="X1339">
            <v>0</v>
          </cell>
          <cell r="Y1339">
            <v>48</v>
          </cell>
          <cell r="Z1339">
            <v>96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144</v>
          </cell>
        </row>
        <row r="1340">
          <cell r="A1340" t="str">
            <v xml:space="preserve">Outros </v>
          </cell>
          <cell r="B1340" t="str">
            <v>PS</v>
          </cell>
          <cell r="C1340" t="str">
            <v>Atacado PS</v>
          </cell>
          <cell r="D1340" t="str">
            <v>14</v>
          </cell>
          <cell r="E1340" t="str">
            <v xml:space="preserve">Outros </v>
          </cell>
          <cell r="F1340" t="str">
            <v xml:space="preserve">Outros </v>
          </cell>
          <cell r="G1340" t="str">
            <v>Qty</v>
          </cell>
          <cell r="H1340" t="str">
            <v>A</v>
          </cell>
          <cell r="I1340" t="str">
            <v>CARLOS KREMER</v>
          </cell>
          <cell r="J1340" t="str">
            <v>100T3</v>
          </cell>
          <cell r="K1340">
            <v>6794</v>
          </cell>
          <cell r="L1340" t="str">
            <v>8MM MP6-120 HG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3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</row>
        <row r="1341">
          <cell r="A1341" t="str">
            <v xml:space="preserve">Outros </v>
          </cell>
          <cell r="B1341" t="str">
            <v>PS</v>
          </cell>
          <cell r="C1341" t="str">
            <v>KEX</v>
          </cell>
          <cell r="D1341" t="str">
            <v>14</v>
          </cell>
          <cell r="E1341" t="str">
            <v xml:space="preserve">Outros </v>
          </cell>
          <cell r="F1341" t="str">
            <v xml:space="preserve">Outros </v>
          </cell>
          <cell r="G1341" t="str">
            <v>Qty</v>
          </cell>
          <cell r="H1341">
            <v>1</v>
          </cell>
          <cell r="I1341" t="str">
            <v>CI - DIVERSOS</v>
          </cell>
          <cell r="J1341" t="str">
            <v>100T1</v>
          </cell>
          <cell r="K1341">
            <v>7772</v>
          </cell>
          <cell r="L1341" t="str">
            <v>1/2 INCH VHS-C TC-30</v>
          </cell>
          <cell r="M1341">
            <v>210</v>
          </cell>
          <cell r="N1341">
            <v>0</v>
          </cell>
          <cell r="O1341">
            <v>50</v>
          </cell>
          <cell r="P1341">
            <v>174</v>
          </cell>
          <cell r="Q1341">
            <v>180</v>
          </cell>
          <cell r="R1341">
            <v>88</v>
          </cell>
          <cell r="S1341">
            <v>264</v>
          </cell>
          <cell r="T1341">
            <v>120</v>
          </cell>
          <cell r="U1341">
            <v>264</v>
          </cell>
          <cell r="V1341">
            <v>0</v>
          </cell>
          <cell r="W1341">
            <v>168</v>
          </cell>
          <cell r="X1341">
            <v>120</v>
          </cell>
          <cell r="Y1341">
            <v>98</v>
          </cell>
          <cell r="Z1341">
            <v>106</v>
          </cell>
          <cell r="AA1341">
            <v>24</v>
          </cell>
          <cell r="AB1341">
            <v>282</v>
          </cell>
          <cell r="AC1341">
            <v>0</v>
          </cell>
          <cell r="AD1341">
            <v>0</v>
          </cell>
          <cell r="AE1341">
            <v>288</v>
          </cell>
          <cell r="AF1341">
            <v>233</v>
          </cell>
          <cell r="AG1341">
            <v>144</v>
          </cell>
          <cell r="AH1341">
            <v>144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-188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1319</v>
          </cell>
        </row>
        <row r="1342">
          <cell r="A1342" t="str">
            <v xml:space="preserve">Outros </v>
          </cell>
          <cell r="B1342" t="str">
            <v>PS</v>
          </cell>
          <cell r="C1342" t="str">
            <v>Varejo PS</v>
          </cell>
          <cell r="D1342" t="str">
            <v>14</v>
          </cell>
          <cell r="E1342" t="str">
            <v xml:space="preserve">Outros </v>
          </cell>
          <cell r="F1342" t="str">
            <v xml:space="preserve">Outros </v>
          </cell>
          <cell r="G1342" t="str">
            <v>Qty</v>
          </cell>
          <cell r="H1342">
            <v>1</v>
          </cell>
          <cell r="I1342" t="str">
            <v>CI - DIVERSOS</v>
          </cell>
          <cell r="J1342" t="str">
            <v>100T2</v>
          </cell>
          <cell r="K1342">
            <v>7772</v>
          </cell>
          <cell r="L1342" t="str">
            <v>1/2 INCH VHS-C TC-30</v>
          </cell>
          <cell r="M1342">
            <v>-124</v>
          </cell>
          <cell r="N1342">
            <v>30</v>
          </cell>
          <cell r="O1342">
            <v>0</v>
          </cell>
          <cell r="P1342">
            <v>2</v>
          </cell>
          <cell r="Q1342">
            <v>0</v>
          </cell>
          <cell r="R1342">
            <v>34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1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</row>
        <row r="1343">
          <cell r="A1343" t="str">
            <v xml:space="preserve">Outros </v>
          </cell>
          <cell r="B1343" t="str">
            <v>PS</v>
          </cell>
          <cell r="C1343" t="str">
            <v>Varejo PS</v>
          </cell>
          <cell r="D1343" t="str">
            <v>14</v>
          </cell>
          <cell r="E1343" t="str">
            <v xml:space="preserve">Outros </v>
          </cell>
          <cell r="F1343" t="str">
            <v xml:space="preserve">Outros </v>
          </cell>
          <cell r="G1343" t="str">
            <v>Qty</v>
          </cell>
          <cell r="H1343">
            <v>1</v>
          </cell>
          <cell r="I1343" t="str">
            <v>CI - DIVERSOS</v>
          </cell>
          <cell r="J1343">
            <v>12001</v>
          </cell>
          <cell r="K1343">
            <v>7772</v>
          </cell>
          <cell r="L1343" t="str">
            <v>1/2 INCH VHS-C TC-30</v>
          </cell>
          <cell r="M1343">
            <v>2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24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24</v>
          </cell>
          <cell r="AE1343">
            <v>0</v>
          </cell>
          <cell r="AF1343">
            <v>-12</v>
          </cell>
          <cell r="AG1343">
            <v>-17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-5</v>
          </cell>
        </row>
        <row r="1344">
          <cell r="A1344" t="str">
            <v xml:space="preserve">Outros </v>
          </cell>
          <cell r="B1344" t="str">
            <v>PS</v>
          </cell>
          <cell r="C1344" t="str">
            <v>Varejo PS</v>
          </cell>
          <cell r="D1344" t="str">
            <v>14</v>
          </cell>
          <cell r="E1344" t="str">
            <v xml:space="preserve">Outros </v>
          </cell>
          <cell r="F1344" t="str">
            <v xml:space="preserve">Outros </v>
          </cell>
          <cell r="G1344" t="str">
            <v>Qty</v>
          </cell>
          <cell r="H1344">
            <v>1</v>
          </cell>
          <cell r="I1344" t="str">
            <v>CI - DIVERSOS</v>
          </cell>
          <cell r="J1344">
            <v>16000</v>
          </cell>
          <cell r="K1344">
            <v>7772</v>
          </cell>
          <cell r="L1344" t="str">
            <v>1/2 INCH VHS-C TC-30</v>
          </cell>
          <cell r="M1344">
            <v>0</v>
          </cell>
          <cell r="N1344">
            <v>4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24</v>
          </cell>
          <cell r="U1344">
            <v>0</v>
          </cell>
          <cell r="V1344">
            <v>24</v>
          </cell>
          <cell r="W1344">
            <v>72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1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10</v>
          </cell>
        </row>
        <row r="1345">
          <cell r="A1345" t="str">
            <v xml:space="preserve">Outros </v>
          </cell>
          <cell r="B1345" t="str">
            <v>PS</v>
          </cell>
          <cell r="C1345" t="str">
            <v>Varejo PS</v>
          </cell>
          <cell r="D1345" t="str">
            <v>14</v>
          </cell>
          <cell r="E1345" t="str">
            <v xml:space="preserve">Outros </v>
          </cell>
          <cell r="F1345" t="str">
            <v xml:space="preserve">Outros </v>
          </cell>
          <cell r="G1345" t="str">
            <v>Qty</v>
          </cell>
          <cell r="H1345">
            <v>1</v>
          </cell>
          <cell r="I1345" t="str">
            <v>CI - DIVERSOS</v>
          </cell>
          <cell r="J1345">
            <v>32002</v>
          </cell>
          <cell r="K1345">
            <v>7772</v>
          </cell>
          <cell r="L1345" t="str">
            <v>1/2 INCH VHS-C TC-3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2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</row>
        <row r="1346">
          <cell r="A1346" t="str">
            <v xml:space="preserve">Outros </v>
          </cell>
          <cell r="B1346" t="str">
            <v>PS</v>
          </cell>
          <cell r="C1346" t="str">
            <v>Varejo PS</v>
          </cell>
          <cell r="D1346" t="str">
            <v>14</v>
          </cell>
          <cell r="E1346" t="str">
            <v xml:space="preserve">Outros </v>
          </cell>
          <cell r="F1346" t="str">
            <v xml:space="preserve">Outros </v>
          </cell>
          <cell r="G1346" t="str">
            <v>Qty</v>
          </cell>
          <cell r="H1346">
            <v>1</v>
          </cell>
          <cell r="I1346" t="str">
            <v>CI - DIVERSOS</v>
          </cell>
          <cell r="J1346">
            <v>99999</v>
          </cell>
          <cell r="K1346">
            <v>7772</v>
          </cell>
          <cell r="L1346" t="str">
            <v>1/2 INCH VHS-C TC-3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5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</row>
        <row r="1347">
          <cell r="A1347" t="str">
            <v xml:space="preserve">Outros </v>
          </cell>
          <cell r="B1347" t="str">
            <v>PS</v>
          </cell>
          <cell r="C1347" t="str">
            <v>KEX</v>
          </cell>
          <cell r="D1347" t="str">
            <v>14</v>
          </cell>
          <cell r="E1347" t="str">
            <v xml:space="preserve">Outros </v>
          </cell>
          <cell r="F1347" t="str">
            <v xml:space="preserve">Outros </v>
          </cell>
          <cell r="G1347" t="str">
            <v>Qty</v>
          </cell>
          <cell r="H1347">
            <v>2</v>
          </cell>
          <cell r="I1347" t="str">
            <v>CI - VALMIR REQUENA - RJ</v>
          </cell>
          <cell r="J1347" t="str">
            <v>100T1</v>
          </cell>
          <cell r="K1347">
            <v>7772</v>
          </cell>
          <cell r="L1347" t="str">
            <v>1/2 INCH VHS-C TC-30</v>
          </cell>
          <cell r="M1347">
            <v>426</v>
          </cell>
          <cell r="N1347">
            <v>358</v>
          </cell>
          <cell r="O1347">
            <v>140</v>
          </cell>
          <cell r="P1347">
            <v>134</v>
          </cell>
          <cell r="Q1347">
            <v>155</v>
          </cell>
          <cell r="R1347">
            <v>265</v>
          </cell>
          <cell r="S1347">
            <v>114</v>
          </cell>
          <cell r="T1347">
            <v>90</v>
          </cell>
          <cell r="U1347">
            <v>94</v>
          </cell>
          <cell r="V1347">
            <v>204</v>
          </cell>
          <cell r="W1347">
            <v>80</v>
          </cell>
          <cell r="X1347">
            <v>316</v>
          </cell>
          <cell r="Y1347">
            <v>78</v>
          </cell>
          <cell r="Z1347">
            <v>120</v>
          </cell>
          <cell r="AA1347">
            <v>34</v>
          </cell>
          <cell r="AB1347">
            <v>48</v>
          </cell>
          <cell r="AC1347">
            <v>48</v>
          </cell>
          <cell r="AD1347">
            <v>24</v>
          </cell>
          <cell r="AE1347">
            <v>24</v>
          </cell>
          <cell r="AF1347">
            <v>96</v>
          </cell>
          <cell r="AG1347">
            <v>24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496</v>
          </cell>
        </row>
        <row r="1348">
          <cell r="A1348" t="str">
            <v xml:space="preserve">Outros </v>
          </cell>
          <cell r="B1348" t="str">
            <v>PS</v>
          </cell>
          <cell r="C1348" t="str">
            <v>Varejo PS</v>
          </cell>
          <cell r="D1348" t="str">
            <v>14</v>
          </cell>
          <cell r="E1348" t="str">
            <v xml:space="preserve">Outros </v>
          </cell>
          <cell r="F1348" t="str">
            <v xml:space="preserve">Outros </v>
          </cell>
          <cell r="G1348" t="str">
            <v>Qty</v>
          </cell>
          <cell r="H1348">
            <v>2</v>
          </cell>
          <cell r="I1348" t="str">
            <v>CI - VALMIR REQUENA - RJ</v>
          </cell>
          <cell r="J1348" t="str">
            <v>100T2</v>
          </cell>
          <cell r="K1348">
            <v>7772</v>
          </cell>
          <cell r="L1348" t="str">
            <v>1/2 INCH VHS-C TC-30</v>
          </cell>
          <cell r="M1348">
            <v>0</v>
          </cell>
          <cell r="N1348">
            <v>0</v>
          </cell>
          <cell r="O1348">
            <v>0</v>
          </cell>
          <cell r="P1348">
            <v>1</v>
          </cell>
          <cell r="Q1348">
            <v>0</v>
          </cell>
          <cell r="R1348">
            <v>3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40</v>
          </cell>
          <cell r="Z1348">
            <v>24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64</v>
          </cell>
        </row>
        <row r="1349">
          <cell r="A1349" t="str">
            <v xml:space="preserve">Outros </v>
          </cell>
          <cell r="B1349" t="str">
            <v>PS</v>
          </cell>
          <cell r="C1349" t="str">
            <v>Atacado PS</v>
          </cell>
          <cell r="D1349" t="str">
            <v>14</v>
          </cell>
          <cell r="E1349" t="str">
            <v xml:space="preserve">Outros </v>
          </cell>
          <cell r="F1349" t="str">
            <v xml:space="preserve">Outros </v>
          </cell>
          <cell r="G1349" t="str">
            <v>Qty</v>
          </cell>
          <cell r="H1349">
            <v>2</v>
          </cell>
          <cell r="I1349" t="str">
            <v>CI - VALMIR REQUENA - RJ</v>
          </cell>
          <cell r="J1349" t="str">
            <v>100T3</v>
          </cell>
          <cell r="K1349">
            <v>7772</v>
          </cell>
          <cell r="L1349" t="str">
            <v>1/2 INCH VHS-C TC-30</v>
          </cell>
          <cell r="M1349">
            <v>30</v>
          </cell>
          <cell r="N1349">
            <v>0</v>
          </cell>
          <cell r="O1349">
            <v>50</v>
          </cell>
          <cell r="P1349">
            <v>0</v>
          </cell>
          <cell r="Q1349">
            <v>0</v>
          </cell>
          <cell r="R1349">
            <v>0</v>
          </cell>
          <cell r="S1349">
            <v>3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24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24</v>
          </cell>
        </row>
        <row r="1350">
          <cell r="A1350" t="str">
            <v xml:space="preserve">Outros </v>
          </cell>
          <cell r="B1350" t="str">
            <v>PS</v>
          </cell>
          <cell r="C1350" t="str">
            <v>Varejo PS</v>
          </cell>
          <cell r="D1350" t="str">
            <v>14</v>
          </cell>
          <cell r="E1350" t="str">
            <v xml:space="preserve">Outros </v>
          </cell>
          <cell r="F1350" t="str">
            <v xml:space="preserve">Outros </v>
          </cell>
          <cell r="G1350" t="str">
            <v>Qty</v>
          </cell>
          <cell r="H1350">
            <v>2</v>
          </cell>
          <cell r="I1350" t="str">
            <v>CI - VALMIR REQUENA - RJ</v>
          </cell>
          <cell r="J1350" t="str">
            <v>100T4</v>
          </cell>
          <cell r="K1350">
            <v>7772</v>
          </cell>
          <cell r="L1350" t="str">
            <v>1/2 INCH VHS-C TC-30</v>
          </cell>
          <cell r="M1350">
            <v>0</v>
          </cell>
          <cell r="N1350">
            <v>50</v>
          </cell>
          <cell r="O1350">
            <v>30</v>
          </cell>
          <cell r="P1350">
            <v>30</v>
          </cell>
          <cell r="Q1350">
            <v>10</v>
          </cell>
          <cell r="R1350">
            <v>10</v>
          </cell>
          <cell r="S1350">
            <v>0</v>
          </cell>
          <cell r="T1350">
            <v>10</v>
          </cell>
          <cell r="U1350">
            <v>20</v>
          </cell>
          <cell r="V1350">
            <v>0</v>
          </cell>
          <cell r="W1350">
            <v>0</v>
          </cell>
          <cell r="X1350">
            <v>20</v>
          </cell>
          <cell r="Y1350">
            <v>0</v>
          </cell>
          <cell r="Z1350">
            <v>24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24</v>
          </cell>
        </row>
        <row r="1351">
          <cell r="A1351" t="str">
            <v xml:space="preserve">Outros </v>
          </cell>
          <cell r="B1351" t="str">
            <v>PS</v>
          </cell>
          <cell r="C1351" t="str">
            <v>KEX</v>
          </cell>
          <cell r="D1351" t="str">
            <v>14</v>
          </cell>
          <cell r="E1351" t="str">
            <v xml:space="preserve">Outros </v>
          </cell>
          <cell r="F1351" t="str">
            <v xml:space="preserve">Outros </v>
          </cell>
          <cell r="G1351" t="str">
            <v>Qty</v>
          </cell>
          <cell r="H1351">
            <v>3</v>
          </cell>
          <cell r="I1351" t="str">
            <v>CI - NELSON AMOROSO - POA</v>
          </cell>
          <cell r="J1351" t="str">
            <v>100T1</v>
          </cell>
          <cell r="K1351">
            <v>7772</v>
          </cell>
          <cell r="L1351" t="str">
            <v>1/2 INCH VHS-C TC-30</v>
          </cell>
          <cell r="M1351">
            <v>328</v>
          </cell>
          <cell r="N1351">
            <v>112</v>
          </cell>
          <cell r="O1351">
            <v>233</v>
          </cell>
          <cell r="P1351">
            <v>284</v>
          </cell>
          <cell r="Q1351">
            <v>264</v>
          </cell>
          <cell r="R1351">
            <v>450</v>
          </cell>
          <cell r="S1351">
            <v>374</v>
          </cell>
          <cell r="T1351">
            <v>212</v>
          </cell>
          <cell r="U1351">
            <v>334</v>
          </cell>
          <cell r="V1351">
            <v>190</v>
          </cell>
          <cell r="W1351">
            <v>292</v>
          </cell>
          <cell r="X1351">
            <v>494</v>
          </cell>
          <cell r="Y1351">
            <v>188</v>
          </cell>
          <cell r="Z1351">
            <v>130</v>
          </cell>
          <cell r="AA1351">
            <v>48</v>
          </cell>
          <cell r="AB1351">
            <v>54</v>
          </cell>
          <cell r="AC1351">
            <v>120</v>
          </cell>
          <cell r="AD1351">
            <v>288</v>
          </cell>
          <cell r="AE1351">
            <v>96</v>
          </cell>
          <cell r="AF1351">
            <v>72</v>
          </cell>
          <cell r="AG1351">
            <v>144</v>
          </cell>
          <cell r="AH1351">
            <v>48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12</v>
          </cell>
          <cell r="AU1351">
            <v>0</v>
          </cell>
          <cell r="AV1351">
            <v>0</v>
          </cell>
          <cell r="AW1351">
            <v>1188</v>
          </cell>
        </row>
        <row r="1352">
          <cell r="A1352" t="str">
            <v xml:space="preserve">Outros </v>
          </cell>
          <cell r="B1352" t="str">
            <v>PS</v>
          </cell>
          <cell r="C1352" t="str">
            <v>Varejo PS</v>
          </cell>
          <cell r="D1352" t="str">
            <v>14</v>
          </cell>
          <cell r="E1352" t="str">
            <v xml:space="preserve">Outros </v>
          </cell>
          <cell r="F1352" t="str">
            <v xml:space="preserve">Outros </v>
          </cell>
          <cell r="G1352" t="str">
            <v>Qty</v>
          </cell>
          <cell r="H1352">
            <v>3</v>
          </cell>
          <cell r="I1352" t="str">
            <v>CI - NELSON AMOROSO - POA</v>
          </cell>
          <cell r="J1352" t="str">
            <v>100T2</v>
          </cell>
          <cell r="K1352">
            <v>7772</v>
          </cell>
          <cell r="L1352" t="str">
            <v>1/2 INCH VHS-C TC-30</v>
          </cell>
          <cell r="M1352">
            <v>160</v>
          </cell>
          <cell r="N1352">
            <v>222</v>
          </cell>
          <cell r="O1352">
            <v>0</v>
          </cell>
          <cell r="P1352">
            <v>24</v>
          </cell>
          <cell r="Q1352">
            <v>10</v>
          </cell>
          <cell r="R1352">
            <v>0</v>
          </cell>
          <cell r="S1352">
            <v>10</v>
          </cell>
          <cell r="T1352">
            <v>10</v>
          </cell>
          <cell r="U1352">
            <v>6</v>
          </cell>
          <cell r="V1352">
            <v>0</v>
          </cell>
          <cell r="W1352">
            <v>0</v>
          </cell>
          <cell r="X1352">
            <v>0</v>
          </cell>
          <cell r="Y1352">
            <v>10</v>
          </cell>
          <cell r="Z1352">
            <v>24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34</v>
          </cell>
        </row>
        <row r="1353">
          <cell r="A1353" t="str">
            <v xml:space="preserve">Outros </v>
          </cell>
          <cell r="B1353" t="str">
            <v>PS</v>
          </cell>
          <cell r="C1353" t="str">
            <v>Atacado PS</v>
          </cell>
          <cell r="D1353" t="str">
            <v>14</v>
          </cell>
          <cell r="E1353" t="str">
            <v xml:space="preserve">Outros </v>
          </cell>
          <cell r="F1353" t="str">
            <v xml:space="preserve">Outros </v>
          </cell>
          <cell r="G1353" t="str">
            <v>Qty</v>
          </cell>
          <cell r="H1353">
            <v>3</v>
          </cell>
          <cell r="I1353" t="str">
            <v>CI - NELSON AMOROSO - POA</v>
          </cell>
          <cell r="J1353" t="str">
            <v>100T3</v>
          </cell>
          <cell r="K1353">
            <v>7772</v>
          </cell>
          <cell r="L1353" t="str">
            <v>1/2 INCH VHS-C TC-30</v>
          </cell>
          <cell r="M1353">
            <v>72</v>
          </cell>
          <cell r="N1353">
            <v>0</v>
          </cell>
          <cell r="O1353">
            <v>0</v>
          </cell>
          <cell r="P1353">
            <v>0</v>
          </cell>
          <cell r="Q1353">
            <v>30</v>
          </cell>
          <cell r="R1353">
            <v>0</v>
          </cell>
          <cell r="S1353">
            <v>0</v>
          </cell>
          <cell r="T1353">
            <v>0</v>
          </cell>
          <cell r="U1353">
            <v>48</v>
          </cell>
          <cell r="V1353">
            <v>48</v>
          </cell>
          <cell r="W1353">
            <v>0</v>
          </cell>
          <cell r="X1353">
            <v>24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</row>
        <row r="1354">
          <cell r="A1354" t="str">
            <v xml:space="preserve">Outros </v>
          </cell>
          <cell r="B1354" t="str">
            <v>PS</v>
          </cell>
          <cell r="C1354" t="str">
            <v>KEX</v>
          </cell>
          <cell r="D1354" t="str">
            <v>14</v>
          </cell>
          <cell r="E1354" t="str">
            <v xml:space="preserve">Outros </v>
          </cell>
          <cell r="F1354" t="str">
            <v xml:space="preserve">Outros </v>
          </cell>
          <cell r="G1354" t="str">
            <v>Qty</v>
          </cell>
          <cell r="H1354">
            <v>4</v>
          </cell>
          <cell r="I1354" t="str">
            <v>CI - FELICIO CASALE FILHO - REC</v>
          </cell>
          <cell r="J1354" t="str">
            <v>100T1</v>
          </cell>
          <cell r="K1354">
            <v>7772</v>
          </cell>
          <cell r="L1354" t="str">
            <v>1/2 INCH VHS-C TC-30</v>
          </cell>
          <cell r="M1354">
            <v>934</v>
          </cell>
          <cell r="N1354">
            <v>612</v>
          </cell>
          <cell r="O1354">
            <v>100</v>
          </cell>
          <cell r="P1354">
            <v>362</v>
          </cell>
          <cell r="Q1354">
            <v>594</v>
          </cell>
          <cell r="R1354">
            <v>110</v>
          </cell>
          <cell r="S1354">
            <v>130</v>
          </cell>
          <cell r="T1354">
            <v>234</v>
          </cell>
          <cell r="U1354">
            <v>80</v>
          </cell>
          <cell r="V1354">
            <v>416</v>
          </cell>
          <cell r="W1354">
            <v>50</v>
          </cell>
          <cell r="X1354">
            <v>192</v>
          </cell>
          <cell r="Y1354">
            <v>416</v>
          </cell>
          <cell r="Z1354">
            <v>34</v>
          </cell>
          <cell r="AA1354">
            <v>108</v>
          </cell>
          <cell r="AB1354">
            <v>72</v>
          </cell>
          <cell r="AC1354">
            <v>96</v>
          </cell>
          <cell r="AD1354">
            <v>96</v>
          </cell>
          <cell r="AE1354">
            <v>0</v>
          </cell>
          <cell r="AF1354">
            <v>144</v>
          </cell>
          <cell r="AG1354">
            <v>48</v>
          </cell>
          <cell r="AH1354">
            <v>48</v>
          </cell>
          <cell r="AI1354">
            <v>0</v>
          </cell>
          <cell r="AJ1354">
            <v>1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1072</v>
          </cell>
        </row>
        <row r="1355">
          <cell r="A1355" t="str">
            <v xml:space="preserve">Outros </v>
          </cell>
          <cell r="B1355" t="str">
            <v>PS</v>
          </cell>
          <cell r="C1355" t="str">
            <v>Varejo PS</v>
          </cell>
          <cell r="D1355" t="str">
            <v>14</v>
          </cell>
          <cell r="E1355" t="str">
            <v xml:space="preserve">Outros </v>
          </cell>
          <cell r="F1355" t="str">
            <v xml:space="preserve">Outros </v>
          </cell>
          <cell r="G1355" t="str">
            <v>Qty</v>
          </cell>
          <cell r="H1355">
            <v>4</v>
          </cell>
          <cell r="I1355" t="str">
            <v>CI - FELICIO CASALE FILHO - REC</v>
          </cell>
          <cell r="J1355" t="str">
            <v>100T2</v>
          </cell>
          <cell r="K1355">
            <v>7772</v>
          </cell>
          <cell r="L1355" t="str">
            <v>1/2 INCH VHS-C TC-30</v>
          </cell>
          <cell r="M1355">
            <v>180</v>
          </cell>
          <cell r="N1355">
            <v>86</v>
          </cell>
          <cell r="O1355">
            <v>0</v>
          </cell>
          <cell r="P1355">
            <v>20</v>
          </cell>
          <cell r="Q1355">
            <v>1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30</v>
          </cell>
          <cell r="AB1355">
            <v>0</v>
          </cell>
          <cell r="AC1355">
            <v>0</v>
          </cell>
          <cell r="AD1355">
            <v>0</v>
          </cell>
          <cell r="AE1355">
            <v>24</v>
          </cell>
          <cell r="AF1355">
            <v>24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78</v>
          </cell>
        </row>
        <row r="1356">
          <cell r="A1356" t="str">
            <v xml:space="preserve">Outros </v>
          </cell>
          <cell r="B1356" t="str">
            <v>PS</v>
          </cell>
          <cell r="C1356" t="str">
            <v>Atacado PS</v>
          </cell>
          <cell r="D1356" t="str">
            <v>14</v>
          </cell>
          <cell r="E1356" t="str">
            <v xml:space="preserve">Outros </v>
          </cell>
          <cell r="F1356" t="str">
            <v xml:space="preserve">Outros </v>
          </cell>
          <cell r="G1356" t="str">
            <v>Qty</v>
          </cell>
          <cell r="H1356">
            <v>4</v>
          </cell>
          <cell r="I1356" t="str">
            <v>CI - FELICIO CASALE FILHO - REC</v>
          </cell>
          <cell r="J1356" t="str">
            <v>100T3</v>
          </cell>
          <cell r="K1356">
            <v>7772</v>
          </cell>
          <cell r="L1356" t="str">
            <v>1/2 INCH VHS-C TC-30</v>
          </cell>
          <cell r="M1356">
            <v>70</v>
          </cell>
          <cell r="N1356">
            <v>560</v>
          </cell>
          <cell r="O1356">
            <v>128</v>
          </cell>
          <cell r="P1356">
            <v>0</v>
          </cell>
          <cell r="Q1356">
            <v>0</v>
          </cell>
          <cell r="R1356">
            <v>30</v>
          </cell>
          <cell r="S1356">
            <v>100</v>
          </cell>
          <cell r="T1356">
            <v>50</v>
          </cell>
          <cell r="U1356">
            <v>0</v>
          </cell>
          <cell r="V1356">
            <v>60</v>
          </cell>
          <cell r="W1356">
            <v>270</v>
          </cell>
          <cell r="X1356">
            <v>98</v>
          </cell>
          <cell r="Y1356">
            <v>352</v>
          </cell>
          <cell r="Z1356">
            <v>48</v>
          </cell>
          <cell r="AA1356">
            <v>0</v>
          </cell>
          <cell r="AB1356">
            <v>0</v>
          </cell>
          <cell r="AC1356">
            <v>0</v>
          </cell>
          <cell r="AD1356">
            <v>24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424</v>
          </cell>
        </row>
        <row r="1357">
          <cell r="A1357" t="str">
            <v xml:space="preserve">Outros </v>
          </cell>
          <cell r="B1357" t="str">
            <v>PS</v>
          </cell>
          <cell r="C1357" t="str">
            <v>Varejo PS</v>
          </cell>
          <cell r="D1357" t="str">
            <v>14</v>
          </cell>
          <cell r="E1357" t="str">
            <v xml:space="preserve">Outros </v>
          </cell>
          <cell r="F1357" t="str">
            <v xml:space="preserve">Outros </v>
          </cell>
          <cell r="G1357" t="str">
            <v>Qty</v>
          </cell>
          <cell r="H1357">
            <v>4</v>
          </cell>
          <cell r="I1357" t="str">
            <v>CI - FELICIO CASALE FILHO - REC</v>
          </cell>
          <cell r="J1357" t="str">
            <v>100T4</v>
          </cell>
          <cell r="K1357">
            <v>7772</v>
          </cell>
          <cell r="L1357" t="str">
            <v>1/2 INCH VHS-C TC-3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188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</row>
        <row r="1358">
          <cell r="A1358" t="str">
            <v xml:space="preserve">Outros </v>
          </cell>
          <cell r="B1358" t="str">
            <v>PS</v>
          </cell>
          <cell r="C1358" t="str">
            <v>KEX</v>
          </cell>
          <cell r="D1358" t="str">
            <v>14</v>
          </cell>
          <cell r="E1358" t="str">
            <v xml:space="preserve">Outros </v>
          </cell>
          <cell r="F1358" t="str">
            <v xml:space="preserve">Outros </v>
          </cell>
          <cell r="G1358" t="str">
            <v>Qty</v>
          </cell>
          <cell r="H1358">
            <v>5</v>
          </cell>
          <cell r="I1358" t="str">
            <v>DANIEL SANCHES</v>
          </cell>
          <cell r="J1358" t="str">
            <v>100T1</v>
          </cell>
          <cell r="K1358">
            <v>7772</v>
          </cell>
          <cell r="L1358" t="str">
            <v>1/2 INCH VHS-C TC-30</v>
          </cell>
          <cell r="M1358">
            <v>238</v>
          </cell>
          <cell r="N1358">
            <v>141</v>
          </cell>
          <cell r="O1358">
            <v>190</v>
          </cell>
          <cell r="P1358">
            <v>64</v>
          </cell>
          <cell r="Q1358">
            <v>94</v>
          </cell>
          <cell r="R1358">
            <v>272</v>
          </cell>
          <cell r="S1358">
            <v>58</v>
          </cell>
          <cell r="T1358">
            <v>50</v>
          </cell>
          <cell r="U1358">
            <v>74</v>
          </cell>
          <cell r="V1358">
            <v>158</v>
          </cell>
          <cell r="W1358">
            <v>132</v>
          </cell>
          <cell r="X1358">
            <v>212</v>
          </cell>
          <cell r="Y1358">
            <v>138</v>
          </cell>
          <cell r="Z1358">
            <v>24</v>
          </cell>
          <cell r="AA1358">
            <v>192</v>
          </cell>
          <cell r="AB1358">
            <v>106</v>
          </cell>
          <cell r="AC1358">
            <v>72</v>
          </cell>
          <cell r="AD1358">
            <v>72</v>
          </cell>
          <cell r="AE1358">
            <v>0</v>
          </cell>
          <cell r="AF1358">
            <v>96</v>
          </cell>
          <cell r="AG1358">
            <v>72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772</v>
          </cell>
        </row>
        <row r="1359">
          <cell r="A1359" t="str">
            <v xml:space="preserve">Outros </v>
          </cell>
          <cell r="B1359" t="str">
            <v>PS</v>
          </cell>
          <cell r="C1359" t="str">
            <v>Varejo PS</v>
          </cell>
          <cell r="D1359" t="str">
            <v>14</v>
          </cell>
          <cell r="E1359" t="str">
            <v xml:space="preserve">Outros </v>
          </cell>
          <cell r="F1359" t="str">
            <v xml:space="preserve">Outros </v>
          </cell>
          <cell r="G1359" t="str">
            <v>Qty</v>
          </cell>
          <cell r="H1359">
            <v>5</v>
          </cell>
          <cell r="I1359" t="str">
            <v>DANIEL SANCHES</v>
          </cell>
          <cell r="J1359" t="str">
            <v>100T2</v>
          </cell>
          <cell r="K1359">
            <v>7772</v>
          </cell>
          <cell r="L1359" t="str">
            <v>1/2 INCH VHS-C TC-30</v>
          </cell>
          <cell r="M1359">
            <v>30</v>
          </cell>
          <cell r="N1359">
            <v>50</v>
          </cell>
          <cell r="O1359">
            <v>20</v>
          </cell>
          <cell r="P1359">
            <v>92</v>
          </cell>
          <cell r="Q1359">
            <v>70</v>
          </cell>
          <cell r="R1359">
            <v>58</v>
          </cell>
          <cell r="S1359">
            <v>236</v>
          </cell>
          <cell r="T1359">
            <v>68</v>
          </cell>
          <cell r="U1359">
            <v>50</v>
          </cell>
          <cell r="V1359">
            <v>108</v>
          </cell>
          <cell r="W1359">
            <v>40</v>
          </cell>
          <cell r="X1359">
            <v>50</v>
          </cell>
          <cell r="Y1359">
            <v>106</v>
          </cell>
          <cell r="Z1359">
            <v>24</v>
          </cell>
          <cell r="AA1359">
            <v>10</v>
          </cell>
          <cell r="AB1359">
            <v>24</v>
          </cell>
          <cell r="AC1359">
            <v>0</v>
          </cell>
          <cell r="AD1359">
            <v>0</v>
          </cell>
          <cell r="AE1359">
            <v>72</v>
          </cell>
          <cell r="AF1359">
            <v>96</v>
          </cell>
          <cell r="AG1359">
            <v>48</v>
          </cell>
          <cell r="AH1359">
            <v>48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428</v>
          </cell>
        </row>
        <row r="1360">
          <cell r="A1360" t="str">
            <v xml:space="preserve">Outros </v>
          </cell>
          <cell r="B1360" t="str">
            <v>PS</v>
          </cell>
          <cell r="C1360" t="str">
            <v>Atacado PS</v>
          </cell>
          <cell r="D1360" t="str">
            <v>14</v>
          </cell>
          <cell r="E1360" t="str">
            <v xml:space="preserve">Outros </v>
          </cell>
          <cell r="F1360" t="str">
            <v xml:space="preserve">Outros </v>
          </cell>
          <cell r="G1360" t="str">
            <v>Qty</v>
          </cell>
          <cell r="H1360">
            <v>5</v>
          </cell>
          <cell r="I1360" t="str">
            <v>DANIEL SANCHES</v>
          </cell>
          <cell r="J1360" t="str">
            <v>100T3</v>
          </cell>
          <cell r="K1360">
            <v>7772</v>
          </cell>
          <cell r="L1360" t="str">
            <v>1/2 INCH VHS-C TC-30</v>
          </cell>
          <cell r="M1360">
            <v>12</v>
          </cell>
          <cell r="N1360">
            <v>20</v>
          </cell>
          <cell r="O1360">
            <v>30</v>
          </cell>
          <cell r="P1360">
            <v>0</v>
          </cell>
          <cell r="Q1360">
            <v>10</v>
          </cell>
          <cell r="R1360">
            <v>0</v>
          </cell>
          <cell r="S1360">
            <v>20</v>
          </cell>
          <cell r="T1360">
            <v>30</v>
          </cell>
          <cell r="U1360">
            <v>0</v>
          </cell>
          <cell r="V1360">
            <v>30</v>
          </cell>
          <cell r="W1360">
            <v>0</v>
          </cell>
          <cell r="X1360">
            <v>30</v>
          </cell>
          <cell r="Y1360">
            <v>0</v>
          </cell>
          <cell r="Z1360">
            <v>0</v>
          </cell>
          <cell r="AA1360">
            <v>0</v>
          </cell>
          <cell r="AB1360">
            <v>24</v>
          </cell>
          <cell r="AC1360">
            <v>0</v>
          </cell>
          <cell r="AD1360">
            <v>24</v>
          </cell>
          <cell r="AE1360">
            <v>72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120</v>
          </cell>
        </row>
        <row r="1361">
          <cell r="A1361" t="str">
            <v xml:space="preserve">Outros </v>
          </cell>
          <cell r="B1361" t="str">
            <v>PS</v>
          </cell>
          <cell r="C1361" t="str">
            <v>KEX</v>
          </cell>
          <cell r="D1361" t="str">
            <v>14</v>
          </cell>
          <cell r="E1361" t="str">
            <v xml:space="preserve">Outros </v>
          </cell>
          <cell r="F1361" t="str">
            <v xml:space="preserve">Outros </v>
          </cell>
          <cell r="G1361" t="str">
            <v>Qty</v>
          </cell>
          <cell r="H1361">
            <v>6</v>
          </cell>
          <cell r="I1361" t="str">
            <v>MANOEL FRANCO DE ASSIS</v>
          </cell>
          <cell r="J1361" t="str">
            <v>100T1</v>
          </cell>
          <cell r="K1361">
            <v>7772</v>
          </cell>
          <cell r="L1361" t="str">
            <v>1/2 INCH VHS-C TC-30</v>
          </cell>
          <cell r="M1361">
            <v>651</v>
          </cell>
          <cell r="N1361">
            <v>-90</v>
          </cell>
          <cell r="O1361">
            <v>90</v>
          </cell>
          <cell r="P1361">
            <v>149</v>
          </cell>
          <cell r="Q1361">
            <v>74</v>
          </cell>
          <cell r="R1361">
            <v>90</v>
          </cell>
          <cell r="S1361">
            <v>30</v>
          </cell>
          <cell r="T1361">
            <v>30</v>
          </cell>
          <cell r="U1361">
            <v>70</v>
          </cell>
          <cell r="V1361">
            <v>24</v>
          </cell>
          <cell r="W1361">
            <v>50</v>
          </cell>
          <cell r="X1361">
            <v>164</v>
          </cell>
          <cell r="Y1361">
            <v>48</v>
          </cell>
          <cell r="Z1361">
            <v>48</v>
          </cell>
          <cell r="AA1361">
            <v>44</v>
          </cell>
          <cell r="AB1361">
            <v>216</v>
          </cell>
          <cell r="AC1361">
            <v>24</v>
          </cell>
          <cell r="AD1361">
            <v>72</v>
          </cell>
          <cell r="AE1361">
            <v>24</v>
          </cell>
          <cell r="AF1361">
            <v>96</v>
          </cell>
          <cell r="AG1361">
            <v>72</v>
          </cell>
          <cell r="AH1361">
            <v>48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692</v>
          </cell>
        </row>
        <row r="1362">
          <cell r="A1362" t="str">
            <v xml:space="preserve">Outros </v>
          </cell>
          <cell r="B1362" t="str">
            <v>PS</v>
          </cell>
          <cell r="C1362" t="str">
            <v>Varejo PS</v>
          </cell>
          <cell r="D1362" t="str">
            <v>14</v>
          </cell>
          <cell r="E1362" t="str">
            <v xml:space="preserve">Outros </v>
          </cell>
          <cell r="F1362" t="str">
            <v xml:space="preserve">Outros </v>
          </cell>
          <cell r="G1362" t="str">
            <v>Qty</v>
          </cell>
          <cell r="H1362">
            <v>6</v>
          </cell>
          <cell r="I1362" t="str">
            <v>MANOEL FRANCO DE ASSIS</v>
          </cell>
          <cell r="J1362" t="str">
            <v>100T2</v>
          </cell>
          <cell r="K1362">
            <v>7772</v>
          </cell>
          <cell r="L1362" t="str">
            <v>1/2 INCH VHS-C TC-30</v>
          </cell>
          <cell r="M1362">
            <v>40</v>
          </cell>
          <cell r="N1362">
            <v>0</v>
          </cell>
          <cell r="O1362">
            <v>20</v>
          </cell>
          <cell r="P1362">
            <v>0</v>
          </cell>
          <cell r="Q1362">
            <v>90</v>
          </cell>
          <cell r="R1362">
            <v>3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22</v>
          </cell>
          <cell r="X1362">
            <v>0</v>
          </cell>
          <cell r="Y1362">
            <v>0</v>
          </cell>
          <cell r="Z1362">
            <v>0</v>
          </cell>
          <cell r="AA1362">
            <v>24</v>
          </cell>
          <cell r="AB1362">
            <v>0</v>
          </cell>
          <cell r="AC1362">
            <v>0</v>
          </cell>
          <cell r="AD1362">
            <v>24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48</v>
          </cell>
        </row>
        <row r="1363">
          <cell r="A1363" t="str">
            <v xml:space="preserve">Outros </v>
          </cell>
          <cell r="B1363" t="str">
            <v>PS</v>
          </cell>
          <cell r="C1363" t="str">
            <v>Atacado PS</v>
          </cell>
          <cell r="D1363" t="str">
            <v>14</v>
          </cell>
          <cell r="E1363" t="str">
            <v xml:space="preserve">Outros </v>
          </cell>
          <cell r="F1363" t="str">
            <v xml:space="preserve">Outros </v>
          </cell>
          <cell r="G1363" t="str">
            <v>Qty</v>
          </cell>
          <cell r="H1363">
            <v>6</v>
          </cell>
          <cell r="I1363" t="str">
            <v>MANOEL FRANCO DE ASSIS</v>
          </cell>
          <cell r="J1363" t="str">
            <v>100T3</v>
          </cell>
          <cell r="K1363">
            <v>7772</v>
          </cell>
          <cell r="L1363" t="str">
            <v>1/2 INCH VHS-C TC-30</v>
          </cell>
          <cell r="M1363">
            <v>0</v>
          </cell>
          <cell r="N1363">
            <v>1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</row>
        <row r="1364">
          <cell r="A1364" t="str">
            <v xml:space="preserve">Outros </v>
          </cell>
          <cell r="B1364" t="str">
            <v>PS</v>
          </cell>
          <cell r="C1364" t="str">
            <v>Varejo PS</v>
          </cell>
          <cell r="D1364" t="str">
            <v>14</v>
          </cell>
          <cell r="E1364" t="str">
            <v xml:space="preserve">Outros </v>
          </cell>
          <cell r="F1364" t="str">
            <v xml:space="preserve">Outros </v>
          </cell>
          <cell r="G1364" t="str">
            <v>Qty</v>
          </cell>
          <cell r="H1364">
            <v>6</v>
          </cell>
          <cell r="I1364" t="str">
            <v>MANOEL FRANCO DE ASSIS</v>
          </cell>
          <cell r="J1364">
            <v>12001</v>
          </cell>
          <cell r="K1364">
            <v>7772</v>
          </cell>
          <cell r="L1364" t="str">
            <v>1/2 INCH VHS-C TC-30</v>
          </cell>
          <cell r="M1364">
            <v>20</v>
          </cell>
          <cell r="N1364">
            <v>-53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</row>
        <row r="1365">
          <cell r="A1365" t="str">
            <v xml:space="preserve">Outros </v>
          </cell>
          <cell r="B1365" t="str">
            <v>NT</v>
          </cell>
          <cell r="C1365" t="str">
            <v>Atacado NT</v>
          </cell>
          <cell r="D1365" t="str">
            <v>14</v>
          </cell>
          <cell r="E1365" t="str">
            <v xml:space="preserve">Outros </v>
          </cell>
          <cell r="F1365" t="str">
            <v xml:space="preserve">Outros </v>
          </cell>
          <cell r="G1365" t="str">
            <v>Qty</v>
          </cell>
          <cell r="H1365">
            <v>7</v>
          </cell>
          <cell r="I1365" t="str">
            <v>ANDRE LAMBERT</v>
          </cell>
          <cell r="J1365" t="str">
            <v>100N4</v>
          </cell>
          <cell r="K1365">
            <v>7772</v>
          </cell>
          <cell r="L1365" t="str">
            <v>1/2 INCH VHS-C TC-30</v>
          </cell>
          <cell r="M1365">
            <v>20</v>
          </cell>
          <cell r="N1365">
            <v>30</v>
          </cell>
          <cell r="O1365">
            <v>0</v>
          </cell>
          <cell r="P1365">
            <v>40</v>
          </cell>
          <cell r="Q1365">
            <v>64</v>
          </cell>
          <cell r="R1365">
            <v>0</v>
          </cell>
          <cell r="S1365">
            <v>0</v>
          </cell>
          <cell r="T1365">
            <v>0</v>
          </cell>
          <cell r="U1365">
            <v>24</v>
          </cell>
          <cell r="V1365">
            <v>0</v>
          </cell>
          <cell r="W1365">
            <v>10</v>
          </cell>
          <cell r="X1365">
            <v>64</v>
          </cell>
          <cell r="Y1365">
            <v>44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44</v>
          </cell>
        </row>
        <row r="1366">
          <cell r="A1366" t="str">
            <v xml:space="preserve">Outros </v>
          </cell>
          <cell r="B1366" t="str">
            <v>NT</v>
          </cell>
          <cell r="C1366" t="str">
            <v>Varejo NT</v>
          </cell>
          <cell r="D1366" t="str">
            <v>14</v>
          </cell>
          <cell r="E1366" t="str">
            <v xml:space="preserve">Outros </v>
          </cell>
          <cell r="F1366" t="str">
            <v xml:space="preserve">Outros </v>
          </cell>
          <cell r="G1366" t="str">
            <v>Qty</v>
          </cell>
          <cell r="H1366">
            <v>8</v>
          </cell>
          <cell r="I1366" t="str">
            <v>FABIANA C CUNHA</v>
          </cell>
          <cell r="J1366" t="str">
            <v>100N1</v>
          </cell>
          <cell r="K1366">
            <v>7772</v>
          </cell>
          <cell r="L1366" t="str">
            <v>1/2 INCH VHS-C TC-30</v>
          </cell>
          <cell r="M1366">
            <v>-17</v>
          </cell>
          <cell r="N1366">
            <v>20</v>
          </cell>
          <cell r="O1366">
            <v>140</v>
          </cell>
          <cell r="P1366">
            <v>170</v>
          </cell>
          <cell r="Q1366">
            <v>70</v>
          </cell>
          <cell r="R1366">
            <v>0</v>
          </cell>
          <cell r="S1366">
            <v>0</v>
          </cell>
          <cell r="T1366">
            <v>0</v>
          </cell>
          <cell r="U1366">
            <v>524</v>
          </cell>
          <cell r="V1366">
            <v>658</v>
          </cell>
          <cell r="W1366">
            <v>172</v>
          </cell>
          <cell r="X1366">
            <v>248</v>
          </cell>
          <cell r="Y1366">
            <v>124</v>
          </cell>
          <cell r="Z1366">
            <v>216</v>
          </cell>
          <cell r="AA1366">
            <v>110</v>
          </cell>
          <cell r="AB1366">
            <v>10</v>
          </cell>
          <cell r="AC1366">
            <v>0</v>
          </cell>
          <cell r="AD1366">
            <v>0</v>
          </cell>
          <cell r="AE1366">
            <v>0</v>
          </cell>
          <cell r="AF1366">
            <v>72</v>
          </cell>
          <cell r="AG1366">
            <v>0</v>
          </cell>
          <cell r="AH1366">
            <v>0</v>
          </cell>
          <cell r="AI1366">
            <v>-1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522</v>
          </cell>
        </row>
        <row r="1367">
          <cell r="A1367" t="str">
            <v xml:space="preserve">Outros </v>
          </cell>
          <cell r="B1367" t="str">
            <v>NT</v>
          </cell>
          <cell r="C1367" t="str">
            <v>Varejo NT</v>
          </cell>
          <cell r="D1367" t="str">
            <v>14</v>
          </cell>
          <cell r="E1367" t="str">
            <v xml:space="preserve">Outros </v>
          </cell>
          <cell r="F1367" t="str">
            <v xml:space="preserve">Outros </v>
          </cell>
          <cell r="G1367" t="str">
            <v>Qty</v>
          </cell>
          <cell r="H1367">
            <v>8</v>
          </cell>
          <cell r="I1367" t="str">
            <v>FABIANA C CUNHA</v>
          </cell>
          <cell r="J1367" t="str">
            <v>100N2</v>
          </cell>
          <cell r="K1367">
            <v>7772</v>
          </cell>
          <cell r="L1367" t="str">
            <v>1/2 INCH VHS-C TC-30</v>
          </cell>
          <cell r="M1367">
            <v>150</v>
          </cell>
          <cell r="N1367">
            <v>60</v>
          </cell>
          <cell r="O1367">
            <v>0</v>
          </cell>
          <cell r="P1367">
            <v>160</v>
          </cell>
          <cell r="Q1367">
            <v>0</v>
          </cell>
          <cell r="R1367">
            <v>100</v>
          </cell>
          <cell r="S1367">
            <v>50</v>
          </cell>
          <cell r="T1367">
            <v>0</v>
          </cell>
          <cell r="U1367">
            <v>40</v>
          </cell>
          <cell r="V1367">
            <v>50</v>
          </cell>
          <cell r="W1367">
            <v>0</v>
          </cell>
          <cell r="X1367">
            <v>0</v>
          </cell>
          <cell r="Y1367">
            <v>50</v>
          </cell>
          <cell r="Z1367">
            <v>0</v>
          </cell>
          <cell r="AA1367">
            <v>100</v>
          </cell>
          <cell r="AB1367">
            <v>192</v>
          </cell>
          <cell r="AC1367">
            <v>0</v>
          </cell>
          <cell r="AD1367">
            <v>144</v>
          </cell>
          <cell r="AE1367">
            <v>168</v>
          </cell>
          <cell r="AF1367">
            <v>24</v>
          </cell>
          <cell r="AG1367">
            <v>96</v>
          </cell>
          <cell r="AH1367">
            <v>48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822</v>
          </cell>
        </row>
        <row r="1368">
          <cell r="A1368" t="str">
            <v xml:space="preserve">Outros </v>
          </cell>
          <cell r="B1368" t="str">
            <v>NT</v>
          </cell>
          <cell r="C1368" t="str">
            <v>Varejo NT</v>
          </cell>
          <cell r="D1368" t="str">
            <v>14</v>
          </cell>
          <cell r="E1368" t="str">
            <v xml:space="preserve">Outros </v>
          </cell>
          <cell r="F1368" t="str">
            <v xml:space="preserve">Outros </v>
          </cell>
          <cell r="G1368" t="str">
            <v>Qty</v>
          </cell>
          <cell r="H1368">
            <v>8</v>
          </cell>
          <cell r="I1368" t="str">
            <v>FABIANA C CUNHA</v>
          </cell>
          <cell r="J1368" t="str">
            <v>100N3</v>
          </cell>
          <cell r="K1368">
            <v>7772</v>
          </cell>
          <cell r="L1368" t="str">
            <v>1/2 INCH VHS-C TC-30</v>
          </cell>
          <cell r="M1368">
            <v>60</v>
          </cell>
          <cell r="N1368">
            <v>0</v>
          </cell>
          <cell r="O1368">
            <v>0</v>
          </cell>
          <cell r="P1368">
            <v>0</v>
          </cell>
          <cell r="Q1368">
            <v>50</v>
          </cell>
          <cell r="R1368">
            <v>5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200</v>
          </cell>
          <cell r="AB1368">
            <v>0</v>
          </cell>
          <cell r="AC1368">
            <v>0</v>
          </cell>
          <cell r="AD1368">
            <v>24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224</v>
          </cell>
        </row>
        <row r="1369">
          <cell r="A1369" t="str">
            <v xml:space="preserve">Outros </v>
          </cell>
          <cell r="B1369" t="str">
            <v>NT</v>
          </cell>
          <cell r="C1369" t="str">
            <v>Varejo NT</v>
          </cell>
          <cell r="D1369" t="str">
            <v>14</v>
          </cell>
          <cell r="E1369" t="str">
            <v xml:space="preserve">Outros </v>
          </cell>
          <cell r="F1369" t="str">
            <v xml:space="preserve">Outros </v>
          </cell>
          <cell r="G1369" t="str">
            <v>Qty</v>
          </cell>
          <cell r="H1369">
            <v>8</v>
          </cell>
          <cell r="I1369" t="str">
            <v>FABIANA C CUNHA</v>
          </cell>
          <cell r="J1369" t="str">
            <v>100N5</v>
          </cell>
          <cell r="K1369">
            <v>7772</v>
          </cell>
          <cell r="L1369" t="str">
            <v>1/2 INCH VHS-C TC-30</v>
          </cell>
          <cell r="M1369">
            <v>0</v>
          </cell>
          <cell r="N1369">
            <v>0</v>
          </cell>
          <cell r="O1369">
            <v>0</v>
          </cell>
          <cell r="P1369">
            <v>50</v>
          </cell>
          <cell r="Q1369">
            <v>0</v>
          </cell>
          <cell r="R1369">
            <v>0</v>
          </cell>
          <cell r="S1369">
            <v>48</v>
          </cell>
          <cell r="T1369">
            <v>0</v>
          </cell>
          <cell r="U1369">
            <v>50</v>
          </cell>
          <cell r="V1369">
            <v>0</v>
          </cell>
          <cell r="W1369">
            <v>0</v>
          </cell>
          <cell r="X1369">
            <v>24</v>
          </cell>
          <cell r="Y1369">
            <v>96</v>
          </cell>
          <cell r="Z1369">
            <v>6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156</v>
          </cell>
        </row>
        <row r="1370">
          <cell r="A1370" t="str">
            <v xml:space="preserve">Outros </v>
          </cell>
          <cell r="B1370" t="str">
            <v>PS</v>
          </cell>
          <cell r="C1370" t="str">
            <v>Varejo PS</v>
          </cell>
          <cell r="D1370" t="str">
            <v>14</v>
          </cell>
          <cell r="E1370" t="str">
            <v xml:space="preserve">Outros </v>
          </cell>
          <cell r="F1370" t="str">
            <v xml:space="preserve">Outros </v>
          </cell>
          <cell r="G1370" t="str">
            <v>Qty</v>
          </cell>
          <cell r="H1370" t="str">
            <v>A</v>
          </cell>
          <cell r="I1370" t="str">
            <v>CARLOS KREMER</v>
          </cell>
          <cell r="J1370" t="str">
            <v>100T2</v>
          </cell>
          <cell r="K1370">
            <v>7772</v>
          </cell>
          <cell r="L1370" t="str">
            <v>1/2 INCH VHS-C TC-30</v>
          </cell>
          <cell r="M1370">
            <v>-4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</row>
        <row r="1371">
          <cell r="A1371" t="str">
            <v xml:space="preserve">Outros </v>
          </cell>
          <cell r="B1371" t="str">
            <v>PS</v>
          </cell>
          <cell r="C1371" t="str">
            <v>KEX</v>
          </cell>
          <cell r="D1371" t="str">
            <v>14</v>
          </cell>
          <cell r="E1371" t="str">
            <v xml:space="preserve">Outros </v>
          </cell>
          <cell r="F1371" t="str">
            <v xml:space="preserve">Outros </v>
          </cell>
          <cell r="G1371" t="str">
            <v>Qty</v>
          </cell>
          <cell r="H1371">
            <v>1</v>
          </cell>
          <cell r="I1371" t="str">
            <v>CI - DIVERSOS</v>
          </cell>
          <cell r="J1371" t="str">
            <v>100T1</v>
          </cell>
          <cell r="K1371" t="str">
            <v>W201</v>
          </cell>
          <cell r="L1371" t="str">
            <v>STANDARD</v>
          </cell>
          <cell r="M1371">
            <v>-7</v>
          </cell>
          <cell r="N1371">
            <v>0</v>
          </cell>
          <cell r="O1371">
            <v>0</v>
          </cell>
          <cell r="P1371">
            <v>444</v>
          </cell>
          <cell r="Q1371">
            <v>150</v>
          </cell>
          <cell r="R1371">
            <v>120</v>
          </cell>
          <cell r="S1371">
            <v>240</v>
          </cell>
          <cell r="T1371">
            <v>6</v>
          </cell>
          <cell r="U1371">
            <v>240</v>
          </cell>
          <cell r="V1371">
            <v>0</v>
          </cell>
          <cell r="W1371">
            <v>120</v>
          </cell>
          <cell r="X1371">
            <v>126</v>
          </cell>
          <cell r="Y1371">
            <v>192</v>
          </cell>
          <cell r="Z1371">
            <v>156</v>
          </cell>
          <cell r="AA1371">
            <v>54</v>
          </cell>
          <cell r="AB1371">
            <v>342</v>
          </cell>
          <cell r="AC1371">
            <v>0</v>
          </cell>
          <cell r="AD1371">
            <v>0</v>
          </cell>
          <cell r="AE1371">
            <v>6</v>
          </cell>
          <cell r="AF1371">
            <v>160</v>
          </cell>
          <cell r="AG1371">
            <v>96</v>
          </cell>
          <cell r="AH1371">
            <v>60</v>
          </cell>
          <cell r="AI1371">
            <v>192</v>
          </cell>
          <cell r="AJ1371">
            <v>0</v>
          </cell>
          <cell r="AK1371">
            <v>246</v>
          </cell>
          <cell r="AL1371">
            <v>120</v>
          </cell>
          <cell r="AM1371">
            <v>-8</v>
          </cell>
          <cell r="AN1371">
            <v>72</v>
          </cell>
          <cell r="AO1371">
            <v>96</v>
          </cell>
          <cell r="AP1371">
            <v>12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1258</v>
          </cell>
        </row>
        <row r="1372">
          <cell r="A1372" t="str">
            <v xml:space="preserve">Outros </v>
          </cell>
          <cell r="B1372" t="str">
            <v>PS</v>
          </cell>
          <cell r="C1372" t="str">
            <v>Varejo PS</v>
          </cell>
          <cell r="D1372" t="str">
            <v>14</v>
          </cell>
          <cell r="E1372" t="str">
            <v xml:space="preserve">Outros </v>
          </cell>
          <cell r="F1372" t="str">
            <v xml:space="preserve">Outros </v>
          </cell>
          <cell r="G1372" t="str">
            <v>Qty</v>
          </cell>
          <cell r="H1372">
            <v>1</v>
          </cell>
          <cell r="I1372" t="str">
            <v>CI - DIVERSOS</v>
          </cell>
          <cell r="J1372">
            <v>12001</v>
          </cell>
          <cell r="K1372" t="str">
            <v>W201</v>
          </cell>
          <cell r="L1372" t="str">
            <v>STANDARD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6</v>
          </cell>
          <cell r="V1372">
            <v>0</v>
          </cell>
          <cell r="W1372">
            <v>0</v>
          </cell>
          <cell r="X1372">
            <v>0</v>
          </cell>
          <cell r="Y1372">
            <v>5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-5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-11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</row>
        <row r="1373">
          <cell r="A1373" t="str">
            <v xml:space="preserve">Outros </v>
          </cell>
          <cell r="B1373" t="str">
            <v>PS</v>
          </cell>
          <cell r="C1373" t="str">
            <v>Varejo PS</v>
          </cell>
          <cell r="D1373" t="str">
            <v>14</v>
          </cell>
          <cell r="E1373" t="str">
            <v xml:space="preserve">Outros </v>
          </cell>
          <cell r="F1373" t="str">
            <v xml:space="preserve">Outros </v>
          </cell>
          <cell r="G1373" t="str">
            <v>Qty</v>
          </cell>
          <cell r="H1373">
            <v>1</v>
          </cell>
          <cell r="I1373" t="str">
            <v>CI - DIVERSOS</v>
          </cell>
          <cell r="J1373">
            <v>16000</v>
          </cell>
          <cell r="K1373" t="str">
            <v>W201</v>
          </cell>
          <cell r="L1373" t="str">
            <v>STANDARD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12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</row>
        <row r="1374">
          <cell r="A1374" t="str">
            <v xml:space="preserve">Outros </v>
          </cell>
          <cell r="B1374" t="str">
            <v>PS</v>
          </cell>
          <cell r="C1374" t="str">
            <v>KEX</v>
          </cell>
          <cell r="D1374" t="str">
            <v>14</v>
          </cell>
          <cell r="E1374" t="str">
            <v xml:space="preserve">Outros </v>
          </cell>
          <cell r="F1374" t="str">
            <v xml:space="preserve">Outros </v>
          </cell>
          <cell r="G1374" t="str">
            <v>Qty</v>
          </cell>
          <cell r="H1374">
            <v>2</v>
          </cell>
          <cell r="I1374" t="str">
            <v>CI - VALMIR REQUENA - RJ</v>
          </cell>
          <cell r="J1374" t="str">
            <v>100T1</v>
          </cell>
          <cell r="K1374" t="str">
            <v>W201</v>
          </cell>
          <cell r="L1374" t="str">
            <v>STANDARD</v>
          </cell>
          <cell r="M1374">
            <v>12</v>
          </cell>
          <cell r="N1374">
            <v>14</v>
          </cell>
          <cell r="O1374">
            <v>0</v>
          </cell>
          <cell r="P1374">
            <v>18</v>
          </cell>
          <cell r="Q1374">
            <v>54</v>
          </cell>
          <cell r="R1374">
            <v>12</v>
          </cell>
          <cell r="S1374">
            <v>0</v>
          </cell>
          <cell r="T1374">
            <v>6</v>
          </cell>
          <cell r="U1374">
            <v>0</v>
          </cell>
          <cell r="V1374">
            <v>11</v>
          </cell>
          <cell r="W1374">
            <v>66</v>
          </cell>
          <cell r="X1374">
            <v>76</v>
          </cell>
          <cell r="Y1374">
            <v>22</v>
          </cell>
          <cell r="Z1374">
            <v>6</v>
          </cell>
          <cell r="AA1374">
            <v>6</v>
          </cell>
          <cell r="AB1374">
            <v>6</v>
          </cell>
          <cell r="AC1374">
            <v>0</v>
          </cell>
          <cell r="AD1374">
            <v>12</v>
          </cell>
          <cell r="AE1374">
            <v>0</v>
          </cell>
          <cell r="AF1374">
            <v>6</v>
          </cell>
          <cell r="AG1374">
            <v>12</v>
          </cell>
          <cell r="AH1374">
            <v>0</v>
          </cell>
          <cell r="AI1374">
            <v>6</v>
          </cell>
          <cell r="AJ1374">
            <v>12</v>
          </cell>
          <cell r="AK1374">
            <v>30</v>
          </cell>
          <cell r="AL1374">
            <v>0</v>
          </cell>
          <cell r="AM1374">
            <v>12</v>
          </cell>
          <cell r="AN1374">
            <v>12</v>
          </cell>
          <cell r="AO1374">
            <v>18</v>
          </cell>
          <cell r="AP1374">
            <v>18</v>
          </cell>
          <cell r="AQ1374">
            <v>0</v>
          </cell>
          <cell r="AR1374">
            <v>0</v>
          </cell>
          <cell r="AS1374">
            <v>0</v>
          </cell>
          <cell r="AT1374">
            <v>24</v>
          </cell>
          <cell r="AU1374">
            <v>6</v>
          </cell>
          <cell r="AV1374">
            <v>24</v>
          </cell>
          <cell r="AW1374">
            <v>88</v>
          </cell>
        </row>
        <row r="1375">
          <cell r="A1375" t="str">
            <v xml:space="preserve">Outros </v>
          </cell>
          <cell r="B1375" t="str">
            <v>PS</v>
          </cell>
          <cell r="C1375" t="str">
            <v>Varejo PS</v>
          </cell>
          <cell r="D1375" t="str">
            <v>14</v>
          </cell>
          <cell r="E1375" t="str">
            <v xml:space="preserve">Outros </v>
          </cell>
          <cell r="F1375" t="str">
            <v xml:space="preserve">Outros </v>
          </cell>
          <cell r="G1375" t="str">
            <v>Qty</v>
          </cell>
          <cell r="H1375">
            <v>2</v>
          </cell>
          <cell r="I1375" t="str">
            <v>CI - VALMIR REQUENA - RJ</v>
          </cell>
          <cell r="J1375" t="str">
            <v>100T2</v>
          </cell>
          <cell r="K1375" t="str">
            <v>W201</v>
          </cell>
          <cell r="L1375" t="str">
            <v>STANDARD</v>
          </cell>
          <cell r="M1375">
            <v>0</v>
          </cell>
          <cell r="N1375">
            <v>0</v>
          </cell>
          <cell r="O1375">
            <v>0</v>
          </cell>
          <cell r="P1375">
            <v>6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18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12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12</v>
          </cell>
        </row>
        <row r="1376">
          <cell r="A1376" t="str">
            <v xml:space="preserve">Outros </v>
          </cell>
          <cell r="B1376" t="str">
            <v>PS</v>
          </cell>
          <cell r="C1376" t="str">
            <v>KEX</v>
          </cell>
          <cell r="D1376" t="str">
            <v>14</v>
          </cell>
          <cell r="E1376" t="str">
            <v xml:space="preserve">Outros </v>
          </cell>
          <cell r="F1376" t="str">
            <v xml:space="preserve">Outros </v>
          </cell>
          <cell r="G1376" t="str">
            <v>Qty</v>
          </cell>
          <cell r="H1376">
            <v>3</v>
          </cell>
          <cell r="I1376" t="str">
            <v>CI - NELSON AMOROSO - POA</v>
          </cell>
          <cell r="J1376" t="str">
            <v>100T1</v>
          </cell>
          <cell r="K1376" t="str">
            <v>W201</v>
          </cell>
          <cell r="L1376" t="str">
            <v>STANDARD</v>
          </cell>
          <cell r="M1376">
            <v>0</v>
          </cell>
          <cell r="N1376">
            <v>9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1</v>
          </cell>
          <cell r="X1376">
            <v>6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</row>
        <row r="1377">
          <cell r="A1377" t="str">
            <v xml:space="preserve">Outros </v>
          </cell>
          <cell r="B1377" t="str">
            <v>PS</v>
          </cell>
          <cell r="C1377" t="str">
            <v>Varejo PS</v>
          </cell>
          <cell r="D1377" t="str">
            <v>14</v>
          </cell>
          <cell r="E1377" t="str">
            <v xml:space="preserve">Outros </v>
          </cell>
          <cell r="F1377" t="str">
            <v xml:space="preserve">Outros </v>
          </cell>
          <cell r="G1377" t="str">
            <v>Qty</v>
          </cell>
          <cell r="H1377">
            <v>3</v>
          </cell>
          <cell r="I1377" t="str">
            <v>CI - NELSON AMOROSO - POA</v>
          </cell>
          <cell r="J1377" t="str">
            <v>100T2</v>
          </cell>
          <cell r="K1377" t="str">
            <v>W201</v>
          </cell>
          <cell r="L1377" t="str">
            <v>STANDARD</v>
          </cell>
          <cell r="M1377">
            <v>0</v>
          </cell>
          <cell r="N1377">
            <v>1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1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12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12</v>
          </cell>
        </row>
        <row r="1378">
          <cell r="A1378" t="str">
            <v xml:space="preserve">Outros </v>
          </cell>
          <cell r="B1378" t="str">
            <v>PS</v>
          </cell>
          <cell r="C1378" t="str">
            <v>KEX</v>
          </cell>
          <cell r="D1378" t="str">
            <v>14</v>
          </cell>
          <cell r="E1378" t="str">
            <v xml:space="preserve">Outros </v>
          </cell>
          <cell r="F1378" t="str">
            <v xml:space="preserve">Outros </v>
          </cell>
          <cell r="G1378" t="str">
            <v>Qty</v>
          </cell>
          <cell r="H1378">
            <v>4</v>
          </cell>
          <cell r="I1378" t="str">
            <v>CI - FELICIO CASALE FILHO - REC</v>
          </cell>
          <cell r="J1378" t="str">
            <v>100T1</v>
          </cell>
          <cell r="K1378" t="str">
            <v>W201</v>
          </cell>
          <cell r="L1378" t="str">
            <v>STANDARD</v>
          </cell>
          <cell r="M1378">
            <v>0</v>
          </cell>
          <cell r="N1378">
            <v>0</v>
          </cell>
          <cell r="O1378">
            <v>0</v>
          </cell>
          <cell r="P1378">
            <v>6</v>
          </cell>
          <cell r="Q1378">
            <v>0</v>
          </cell>
          <cell r="R1378">
            <v>0</v>
          </cell>
          <cell r="S1378">
            <v>12</v>
          </cell>
          <cell r="T1378">
            <v>0</v>
          </cell>
          <cell r="U1378">
            <v>6</v>
          </cell>
          <cell r="V1378">
            <v>0</v>
          </cell>
          <cell r="W1378">
            <v>6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6</v>
          </cell>
          <cell r="AO1378">
            <v>6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</row>
        <row r="1379">
          <cell r="A1379" t="str">
            <v xml:space="preserve">Outros </v>
          </cell>
          <cell r="B1379" t="str">
            <v>PS</v>
          </cell>
          <cell r="C1379" t="str">
            <v>Varejo PS</v>
          </cell>
          <cell r="D1379" t="str">
            <v>14</v>
          </cell>
          <cell r="E1379" t="str">
            <v xml:space="preserve">Outros </v>
          </cell>
          <cell r="F1379" t="str">
            <v xml:space="preserve">Outros </v>
          </cell>
          <cell r="G1379" t="str">
            <v>Qty</v>
          </cell>
          <cell r="H1379">
            <v>4</v>
          </cell>
          <cell r="I1379" t="str">
            <v>CI - FELICIO CASALE FILHO - REC</v>
          </cell>
          <cell r="J1379" t="str">
            <v>100T2</v>
          </cell>
          <cell r="K1379" t="str">
            <v>W201</v>
          </cell>
          <cell r="L1379" t="str">
            <v>STANDARD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24</v>
          </cell>
          <cell r="Z1379">
            <v>0</v>
          </cell>
          <cell r="AA1379">
            <v>24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48</v>
          </cell>
        </row>
        <row r="1380">
          <cell r="A1380" t="str">
            <v xml:space="preserve">Outros </v>
          </cell>
          <cell r="B1380" t="str">
            <v>PS</v>
          </cell>
          <cell r="C1380" t="str">
            <v>Atacado PS</v>
          </cell>
          <cell r="D1380" t="str">
            <v>14</v>
          </cell>
          <cell r="E1380" t="str">
            <v xml:space="preserve">Outros </v>
          </cell>
          <cell r="F1380" t="str">
            <v xml:space="preserve">Outros </v>
          </cell>
          <cell r="G1380" t="str">
            <v>Qty</v>
          </cell>
          <cell r="H1380">
            <v>4</v>
          </cell>
          <cell r="I1380" t="str">
            <v>CI - FELICIO CASALE FILHO - REC</v>
          </cell>
          <cell r="J1380" t="str">
            <v>100T3</v>
          </cell>
          <cell r="K1380" t="str">
            <v>W201</v>
          </cell>
          <cell r="L1380" t="str">
            <v>STANDARD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6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6</v>
          </cell>
          <cell r="AV1380">
            <v>0</v>
          </cell>
          <cell r="AW1380">
            <v>6</v>
          </cell>
        </row>
        <row r="1381">
          <cell r="A1381" t="str">
            <v xml:space="preserve">Outros </v>
          </cell>
          <cell r="B1381" t="str">
            <v>PS</v>
          </cell>
          <cell r="C1381" t="str">
            <v>Varejo PS</v>
          </cell>
          <cell r="D1381" t="str">
            <v>14</v>
          </cell>
          <cell r="E1381" t="str">
            <v xml:space="preserve">Outros </v>
          </cell>
          <cell r="F1381" t="str">
            <v xml:space="preserve">Outros </v>
          </cell>
          <cell r="G1381" t="str">
            <v>Qty</v>
          </cell>
          <cell r="H1381">
            <v>4</v>
          </cell>
          <cell r="I1381" t="str">
            <v>CI - FELICIO CASALE FILHO - REC</v>
          </cell>
          <cell r="J1381" t="str">
            <v>100T4</v>
          </cell>
          <cell r="K1381" t="str">
            <v>W201</v>
          </cell>
          <cell r="L1381" t="str">
            <v>STANDARD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8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6</v>
          </cell>
          <cell r="AV1381">
            <v>0</v>
          </cell>
          <cell r="AW1381">
            <v>0</v>
          </cell>
        </row>
        <row r="1382">
          <cell r="A1382" t="str">
            <v xml:space="preserve">Outros </v>
          </cell>
          <cell r="B1382" t="str">
            <v>PS</v>
          </cell>
          <cell r="C1382" t="str">
            <v>KEX</v>
          </cell>
          <cell r="D1382" t="str">
            <v>14</v>
          </cell>
          <cell r="E1382" t="str">
            <v xml:space="preserve">Outros </v>
          </cell>
          <cell r="F1382" t="str">
            <v xml:space="preserve">Outros </v>
          </cell>
          <cell r="G1382" t="str">
            <v>Qty</v>
          </cell>
          <cell r="H1382">
            <v>5</v>
          </cell>
          <cell r="I1382" t="str">
            <v>DANIEL SANCHES</v>
          </cell>
          <cell r="J1382" t="str">
            <v>100T1</v>
          </cell>
          <cell r="K1382" t="str">
            <v>W201</v>
          </cell>
          <cell r="L1382" t="str">
            <v>STANDARD</v>
          </cell>
          <cell r="M1382">
            <v>0</v>
          </cell>
          <cell r="N1382">
            <v>0</v>
          </cell>
          <cell r="O1382">
            <v>0</v>
          </cell>
          <cell r="P1382">
            <v>60</v>
          </cell>
          <cell r="Q1382">
            <v>24</v>
          </cell>
          <cell r="R1382">
            <v>0</v>
          </cell>
          <cell r="S1382">
            <v>0</v>
          </cell>
          <cell r="T1382">
            <v>0</v>
          </cell>
          <cell r="U1382">
            <v>24</v>
          </cell>
          <cell r="V1382">
            <v>36</v>
          </cell>
          <cell r="W1382">
            <v>0</v>
          </cell>
          <cell r="X1382">
            <v>48</v>
          </cell>
          <cell r="Y1382">
            <v>0</v>
          </cell>
          <cell r="Z1382">
            <v>0</v>
          </cell>
          <cell r="AA1382">
            <v>0</v>
          </cell>
          <cell r="AB1382">
            <v>24</v>
          </cell>
          <cell r="AC1382">
            <v>0</v>
          </cell>
          <cell r="AD1382">
            <v>0</v>
          </cell>
          <cell r="AE1382">
            <v>0</v>
          </cell>
          <cell r="AF1382">
            <v>12</v>
          </cell>
          <cell r="AG1382">
            <v>36</v>
          </cell>
          <cell r="AH1382">
            <v>12</v>
          </cell>
          <cell r="AI1382">
            <v>0</v>
          </cell>
          <cell r="AJ1382">
            <v>3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6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114</v>
          </cell>
        </row>
        <row r="1383">
          <cell r="A1383" t="str">
            <v xml:space="preserve">Outros </v>
          </cell>
          <cell r="B1383" t="str">
            <v>PS</v>
          </cell>
          <cell r="C1383" t="str">
            <v>Varejo PS</v>
          </cell>
          <cell r="D1383" t="str">
            <v>14</v>
          </cell>
          <cell r="E1383" t="str">
            <v xml:space="preserve">Outros </v>
          </cell>
          <cell r="F1383" t="str">
            <v xml:space="preserve">Outros </v>
          </cell>
          <cell r="G1383" t="str">
            <v>Qty</v>
          </cell>
          <cell r="H1383">
            <v>5</v>
          </cell>
          <cell r="I1383" t="str">
            <v>DANIEL SANCHES</v>
          </cell>
          <cell r="J1383" t="str">
            <v>100T2</v>
          </cell>
          <cell r="K1383" t="str">
            <v>W201</v>
          </cell>
          <cell r="L1383" t="str">
            <v>STANDARD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1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6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6</v>
          </cell>
        </row>
        <row r="1384">
          <cell r="A1384" t="str">
            <v xml:space="preserve">Outros </v>
          </cell>
          <cell r="B1384" t="str">
            <v>PS</v>
          </cell>
          <cell r="C1384" t="str">
            <v>KEX</v>
          </cell>
          <cell r="D1384" t="str">
            <v>14</v>
          </cell>
          <cell r="E1384" t="str">
            <v xml:space="preserve">Outros </v>
          </cell>
          <cell r="F1384" t="str">
            <v xml:space="preserve">Outros </v>
          </cell>
          <cell r="G1384" t="str">
            <v>Qty</v>
          </cell>
          <cell r="H1384">
            <v>6</v>
          </cell>
          <cell r="I1384" t="str">
            <v>MANOEL FRANCO DE ASSIS</v>
          </cell>
          <cell r="J1384" t="str">
            <v>100T1</v>
          </cell>
          <cell r="K1384" t="str">
            <v>W201</v>
          </cell>
          <cell r="L1384" t="str">
            <v>STANDARD</v>
          </cell>
          <cell r="M1384">
            <v>91</v>
          </cell>
          <cell r="N1384">
            <v>4</v>
          </cell>
          <cell r="O1384">
            <v>0</v>
          </cell>
          <cell r="P1384">
            <v>277</v>
          </cell>
          <cell r="Q1384">
            <v>84</v>
          </cell>
          <cell r="R1384">
            <v>42</v>
          </cell>
          <cell r="S1384">
            <v>138</v>
          </cell>
          <cell r="T1384">
            <v>82</v>
          </cell>
          <cell r="U1384">
            <v>114</v>
          </cell>
          <cell r="V1384">
            <v>107</v>
          </cell>
          <cell r="W1384">
            <v>116</v>
          </cell>
          <cell r="X1384">
            <v>135</v>
          </cell>
          <cell r="Y1384">
            <v>54</v>
          </cell>
          <cell r="Z1384">
            <v>126</v>
          </cell>
          <cell r="AA1384">
            <v>232</v>
          </cell>
          <cell r="AB1384">
            <v>64</v>
          </cell>
          <cell r="AC1384">
            <v>84</v>
          </cell>
          <cell r="AD1384">
            <v>153</v>
          </cell>
          <cell r="AE1384">
            <v>130</v>
          </cell>
          <cell r="AF1384">
            <v>150</v>
          </cell>
          <cell r="AG1384">
            <v>150</v>
          </cell>
          <cell r="AH1384">
            <v>69</v>
          </cell>
          <cell r="AI1384">
            <v>134</v>
          </cell>
          <cell r="AJ1384">
            <v>192</v>
          </cell>
          <cell r="AK1384">
            <v>178</v>
          </cell>
          <cell r="AL1384">
            <v>108</v>
          </cell>
          <cell r="AM1384">
            <v>281</v>
          </cell>
          <cell r="AN1384">
            <v>96</v>
          </cell>
          <cell r="AO1384">
            <v>24</v>
          </cell>
          <cell r="AP1384">
            <v>36</v>
          </cell>
          <cell r="AQ1384">
            <v>66</v>
          </cell>
          <cell r="AR1384">
            <v>151</v>
          </cell>
          <cell r="AS1384">
            <v>84</v>
          </cell>
          <cell r="AT1384">
            <v>30</v>
          </cell>
          <cell r="AU1384">
            <v>78</v>
          </cell>
          <cell r="AV1384">
            <v>128</v>
          </cell>
          <cell r="AW1384">
            <v>1538</v>
          </cell>
        </row>
        <row r="1385">
          <cell r="A1385" t="str">
            <v xml:space="preserve">Outros </v>
          </cell>
          <cell r="B1385" t="str">
            <v>PS</v>
          </cell>
          <cell r="C1385" t="str">
            <v>Varejo PS</v>
          </cell>
          <cell r="D1385" t="str">
            <v>14</v>
          </cell>
          <cell r="E1385" t="str">
            <v xml:space="preserve">Outros </v>
          </cell>
          <cell r="F1385" t="str">
            <v xml:space="preserve">Outros </v>
          </cell>
          <cell r="G1385" t="str">
            <v>Qty</v>
          </cell>
          <cell r="H1385">
            <v>6</v>
          </cell>
          <cell r="I1385" t="str">
            <v>MANOEL FRANCO DE ASSIS</v>
          </cell>
          <cell r="J1385" t="str">
            <v>100T2</v>
          </cell>
          <cell r="K1385" t="str">
            <v>W201</v>
          </cell>
          <cell r="L1385" t="str">
            <v>STANDARD</v>
          </cell>
          <cell r="M1385">
            <v>8</v>
          </cell>
          <cell r="N1385">
            <v>6</v>
          </cell>
          <cell r="O1385">
            <v>0</v>
          </cell>
          <cell r="P1385">
            <v>12</v>
          </cell>
          <cell r="Q1385">
            <v>30</v>
          </cell>
          <cell r="R1385">
            <v>0</v>
          </cell>
          <cell r="S1385">
            <v>24</v>
          </cell>
          <cell r="T1385">
            <v>6</v>
          </cell>
          <cell r="U1385">
            <v>12</v>
          </cell>
          <cell r="V1385">
            <v>0</v>
          </cell>
          <cell r="W1385">
            <v>6</v>
          </cell>
          <cell r="X1385">
            <v>0</v>
          </cell>
          <cell r="Y1385">
            <v>0</v>
          </cell>
          <cell r="Z1385">
            <v>18</v>
          </cell>
          <cell r="AA1385">
            <v>0</v>
          </cell>
          <cell r="AB1385">
            <v>6</v>
          </cell>
          <cell r="AC1385">
            <v>18</v>
          </cell>
          <cell r="AD1385">
            <v>6</v>
          </cell>
          <cell r="AE1385">
            <v>1</v>
          </cell>
          <cell r="AF1385">
            <v>0</v>
          </cell>
          <cell r="AG1385">
            <v>6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4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9</v>
          </cell>
          <cell r="AV1385">
            <v>0</v>
          </cell>
          <cell r="AW1385">
            <v>55</v>
          </cell>
        </row>
        <row r="1386">
          <cell r="A1386" t="str">
            <v xml:space="preserve">Outros </v>
          </cell>
          <cell r="B1386" t="str">
            <v>PS</v>
          </cell>
          <cell r="C1386" t="str">
            <v>Atacado PS</v>
          </cell>
          <cell r="D1386" t="str">
            <v>14</v>
          </cell>
          <cell r="E1386" t="str">
            <v xml:space="preserve">Outros </v>
          </cell>
          <cell r="F1386" t="str">
            <v xml:space="preserve">Outros </v>
          </cell>
          <cell r="G1386" t="str">
            <v>Qty</v>
          </cell>
          <cell r="H1386">
            <v>6</v>
          </cell>
          <cell r="I1386" t="str">
            <v>MANOEL FRANCO DE ASSIS</v>
          </cell>
          <cell r="J1386" t="str">
            <v>100T3</v>
          </cell>
          <cell r="K1386" t="str">
            <v>W201</v>
          </cell>
          <cell r="L1386" t="str">
            <v>STANDARD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30</v>
          </cell>
          <cell r="T1386">
            <v>10</v>
          </cell>
          <cell r="U1386">
            <v>0</v>
          </cell>
          <cell r="V1386">
            <v>18</v>
          </cell>
          <cell r="W1386">
            <v>0</v>
          </cell>
          <cell r="X1386">
            <v>4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12</v>
          </cell>
          <cell r="AD1386">
            <v>0</v>
          </cell>
          <cell r="AE1386">
            <v>24</v>
          </cell>
          <cell r="AF1386">
            <v>12</v>
          </cell>
          <cell r="AG1386">
            <v>0</v>
          </cell>
          <cell r="AH1386">
            <v>0</v>
          </cell>
          <cell r="AI1386">
            <v>0</v>
          </cell>
          <cell r="AJ1386">
            <v>36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84</v>
          </cell>
        </row>
        <row r="1387">
          <cell r="A1387" t="str">
            <v xml:space="preserve">Outros </v>
          </cell>
          <cell r="B1387" t="str">
            <v>PS</v>
          </cell>
          <cell r="C1387" t="str">
            <v>Varejo PS</v>
          </cell>
          <cell r="D1387" t="str">
            <v>14</v>
          </cell>
          <cell r="E1387" t="str">
            <v xml:space="preserve">Outros </v>
          </cell>
          <cell r="F1387" t="str">
            <v xml:space="preserve">Outros </v>
          </cell>
          <cell r="G1387" t="str">
            <v>Qty</v>
          </cell>
          <cell r="H1387">
            <v>6</v>
          </cell>
          <cell r="I1387" t="str">
            <v>MANOEL FRANCO DE ASSIS</v>
          </cell>
          <cell r="J1387">
            <v>12001</v>
          </cell>
          <cell r="K1387" t="str">
            <v>W201</v>
          </cell>
          <cell r="L1387" t="str">
            <v>STANDARD</v>
          </cell>
          <cell r="M1387">
            <v>0</v>
          </cell>
          <cell r="N1387">
            <v>-6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</row>
        <row r="1388">
          <cell r="A1388" t="str">
            <v xml:space="preserve">Outros </v>
          </cell>
          <cell r="B1388" t="str">
            <v>PS</v>
          </cell>
          <cell r="C1388" t="str">
            <v>Varejo PS</v>
          </cell>
          <cell r="D1388" t="str">
            <v>14</v>
          </cell>
          <cell r="E1388" t="str">
            <v xml:space="preserve">Outros </v>
          </cell>
          <cell r="F1388" t="str">
            <v xml:space="preserve">Outros </v>
          </cell>
          <cell r="G1388" t="str">
            <v>Qty</v>
          </cell>
          <cell r="H1388" t="str">
            <v>A</v>
          </cell>
          <cell r="I1388" t="str">
            <v>CARLOS KREMER</v>
          </cell>
          <cell r="J1388" t="str">
            <v>100T2</v>
          </cell>
          <cell r="K1388" t="str">
            <v>W201</v>
          </cell>
          <cell r="L1388" t="str">
            <v>STANDARD</v>
          </cell>
          <cell r="M1388">
            <v>-6</v>
          </cell>
          <cell r="N1388">
            <v>0</v>
          </cell>
          <cell r="O1388">
            <v>0</v>
          </cell>
          <cell r="P1388">
            <v>174</v>
          </cell>
          <cell r="Q1388">
            <v>84</v>
          </cell>
          <cell r="R1388">
            <v>262</v>
          </cell>
          <cell r="S1388">
            <v>68</v>
          </cell>
          <cell r="T1388">
            <v>78</v>
          </cell>
          <cell r="U1388">
            <v>24</v>
          </cell>
          <cell r="V1388">
            <v>170</v>
          </cell>
          <cell r="W1388">
            <v>246</v>
          </cell>
          <cell r="X1388">
            <v>48</v>
          </cell>
          <cell r="Y1388">
            <v>108</v>
          </cell>
          <cell r="Z1388">
            <v>156</v>
          </cell>
          <cell r="AA1388">
            <v>36</v>
          </cell>
          <cell r="AB1388">
            <v>54</v>
          </cell>
          <cell r="AC1388">
            <v>90</v>
          </cell>
          <cell r="AD1388">
            <v>42</v>
          </cell>
          <cell r="AE1388">
            <v>48</v>
          </cell>
          <cell r="AF1388">
            <v>185</v>
          </cell>
          <cell r="AG1388">
            <v>92</v>
          </cell>
          <cell r="AH1388">
            <v>126</v>
          </cell>
          <cell r="AI1388">
            <v>54</v>
          </cell>
          <cell r="AJ1388">
            <v>24</v>
          </cell>
          <cell r="AK1388">
            <v>48</v>
          </cell>
          <cell r="AL1388">
            <v>23</v>
          </cell>
          <cell r="AM1388">
            <v>42</v>
          </cell>
          <cell r="AN1388">
            <v>170</v>
          </cell>
          <cell r="AO1388">
            <v>28</v>
          </cell>
          <cell r="AP1388">
            <v>78</v>
          </cell>
          <cell r="AQ1388">
            <v>0</v>
          </cell>
          <cell r="AR1388">
            <v>0</v>
          </cell>
          <cell r="AS1388">
            <v>0</v>
          </cell>
          <cell r="AT1388">
            <v>12</v>
          </cell>
          <cell r="AU1388">
            <v>12</v>
          </cell>
          <cell r="AV1388">
            <v>0</v>
          </cell>
          <cell r="AW1388">
            <v>1015</v>
          </cell>
        </row>
        <row r="1389">
          <cell r="A1389" t="str">
            <v xml:space="preserve">Outros </v>
          </cell>
          <cell r="B1389" t="str">
            <v>PS</v>
          </cell>
          <cell r="C1389" t="str">
            <v>Atacado PS</v>
          </cell>
          <cell r="D1389" t="str">
            <v>14</v>
          </cell>
          <cell r="E1389" t="str">
            <v xml:space="preserve">Outros </v>
          </cell>
          <cell r="F1389" t="str">
            <v xml:space="preserve">Outros </v>
          </cell>
          <cell r="G1389" t="str">
            <v>Qty</v>
          </cell>
          <cell r="H1389" t="str">
            <v>A</v>
          </cell>
          <cell r="I1389" t="str">
            <v>CARLOS KREMER</v>
          </cell>
          <cell r="J1389" t="str">
            <v>100T3</v>
          </cell>
          <cell r="K1389" t="str">
            <v>W201</v>
          </cell>
          <cell r="L1389" t="str">
            <v>STANDARD</v>
          </cell>
          <cell r="M1389">
            <v>0</v>
          </cell>
          <cell r="N1389">
            <v>3</v>
          </cell>
          <cell r="O1389">
            <v>0</v>
          </cell>
          <cell r="P1389">
            <v>32</v>
          </cell>
          <cell r="Q1389">
            <v>54</v>
          </cell>
          <cell r="R1389">
            <v>0</v>
          </cell>
          <cell r="S1389">
            <v>64</v>
          </cell>
          <cell r="T1389">
            <v>106</v>
          </cell>
          <cell r="U1389">
            <v>72</v>
          </cell>
          <cell r="V1389">
            <v>80</v>
          </cell>
          <cell r="W1389">
            <v>24</v>
          </cell>
          <cell r="X1389">
            <v>24</v>
          </cell>
          <cell r="Y1389">
            <v>100</v>
          </cell>
          <cell r="Z1389">
            <v>84</v>
          </cell>
          <cell r="AA1389">
            <v>0</v>
          </cell>
          <cell r="AB1389">
            <v>0</v>
          </cell>
          <cell r="AC1389">
            <v>72</v>
          </cell>
          <cell r="AD1389">
            <v>24</v>
          </cell>
          <cell r="AE1389">
            <v>72</v>
          </cell>
          <cell r="AF1389">
            <v>30</v>
          </cell>
          <cell r="AG1389">
            <v>48</v>
          </cell>
          <cell r="AH1389">
            <v>42</v>
          </cell>
          <cell r="AI1389">
            <v>72</v>
          </cell>
          <cell r="AJ1389">
            <v>32</v>
          </cell>
          <cell r="AK1389">
            <v>56</v>
          </cell>
          <cell r="AL1389">
            <v>138</v>
          </cell>
          <cell r="AM1389">
            <v>72</v>
          </cell>
          <cell r="AN1389">
            <v>24</v>
          </cell>
          <cell r="AO1389">
            <v>30</v>
          </cell>
          <cell r="AP1389">
            <v>12</v>
          </cell>
          <cell r="AQ1389">
            <v>42</v>
          </cell>
          <cell r="AR1389">
            <v>36</v>
          </cell>
          <cell r="AS1389">
            <v>0</v>
          </cell>
          <cell r="AT1389">
            <v>144</v>
          </cell>
          <cell r="AU1389">
            <v>36</v>
          </cell>
          <cell r="AV1389">
            <v>0</v>
          </cell>
          <cell r="AW1389">
            <v>576</v>
          </cell>
        </row>
        <row r="1390">
          <cell r="A1390" t="str">
            <v>Papel Royal</v>
          </cell>
          <cell r="B1390" t="str">
            <v>PS</v>
          </cell>
          <cell r="C1390" t="str">
            <v>KEX</v>
          </cell>
          <cell r="D1390" t="str">
            <v>30</v>
          </cell>
          <cell r="E1390" t="str">
            <v>Papel</v>
          </cell>
          <cell r="F1390" t="str">
            <v>Royal</v>
          </cell>
          <cell r="G1390" t="str">
            <v>Qty</v>
          </cell>
          <cell r="H1390">
            <v>1</v>
          </cell>
          <cell r="I1390" t="str">
            <v>CI - DIVERSOS</v>
          </cell>
          <cell r="J1390" t="str">
            <v>100T1</v>
          </cell>
          <cell r="K1390">
            <v>3711</v>
          </cell>
          <cell r="L1390" t="str">
            <v>ECLR PAPER-ROYAL II CREATE-A-PRNT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15.329000000000001</v>
          </cell>
          <cell r="T1390">
            <v>0</v>
          </cell>
          <cell r="U1390">
            <v>30.658000000000001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</row>
        <row r="1391">
          <cell r="A1391" t="str">
            <v>Papel Royal</v>
          </cell>
          <cell r="B1391" t="str">
            <v>PS</v>
          </cell>
          <cell r="C1391" t="str">
            <v>Varejo PS</v>
          </cell>
          <cell r="D1391" t="str">
            <v>30</v>
          </cell>
          <cell r="E1391" t="str">
            <v>Papel</v>
          </cell>
          <cell r="F1391" t="str">
            <v>Royal</v>
          </cell>
          <cell r="G1391" t="str">
            <v>Qty</v>
          </cell>
          <cell r="H1391">
            <v>1</v>
          </cell>
          <cell r="I1391" t="str">
            <v>CI - DIVERSOS</v>
          </cell>
          <cell r="J1391" t="str">
            <v>100T2</v>
          </cell>
          <cell r="K1391">
            <v>3711</v>
          </cell>
          <cell r="L1391" t="str">
            <v>ECLR PAPER-ROYAL II CREATE-A-PRNT</v>
          </cell>
          <cell r="M1391">
            <v>76.644999999999996</v>
          </cell>
          <cell r="N1391">
            <v>61.316000000000003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45.987000000000002</v>
          </cell>
          <cell r="T1391">
            <v>0</v>
          </cell>
          <cell r="U1391">
            <v>61.316000000000003</v>
          </cell>
          <cell r="V1391">
            <v>0</v>
          </cell>
          <cell r="W1391">
            <v>0</v>
          </cell>
          <cell r="X1391">
            <v>76.644999999999996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</row>
        <row r="1392">
          <cell r="A1392" t="str">
            <v>Papel Royal</v>
          </cell>
          <cell r="B1392" t="str">
            <v>PS</v>
          </cell>
          <cell r="C1392" t="str">
            <v>KEX</v>
          </cell>
          <cell r="D1392" t="str">
            <v>30</v>
          </cell>
          <cell r="E1392" t="str">
            <v>Papel</v>
          </cell>
          <cell r="F1392" t="str">
            <v>Royal</v>
          </cell>
          <cell r="G1392" t="str">
            <v>Qty</v>
          </cell>
          <cell r="H1392">
            <v>2</v>
          </cell>
          <cell r="I1392" t="str">
            <v>CI - VALMIR REQUENA - RJ</v>
          </cell>
          <cell r="J1392" t="str">
            <v>100T1</v>
          </cell>
          <cell r="K1392">
            <v>3711</v>
          </cell>
          <cell r="L1392" t="str">
            <v>ECLR PAPER-ROYAL II CREATE-A-PRNT</v>
          </cell>
          <cell r="M1392">
            <v>628.48900000000003</v>
          </cell>
          <cell r="N1392">
            <v>137.96100000000001</v>
          </cell>
          <cell r="O1392">
            <v>245.26400000000001</v>
          </cell>
          <cell r="P1392">
            <v>291.25099999999998</v>
          </cell>
          <cell r="Q1392">
            <v>306.58</v>
          </cell>
          <cell r="R1392">
            <v>367.89600000000002</v>
          </cell>
          <cell r="S1392">
            <v>183.94800000000001</v>
          </cell>
          <cell r="T1392">
            <v>413.88299999999998</v>
          </cell>
          <cell r="U1392">
            <v>306.58</v>
          </cell>
          <cell r="V1392">
            <v>367.89600000000002</v>
          </cell>
          <cell r="W1392">
            <v>260.59300000000002</v>
          </cell>
          <cell r="X1392">
            <v>444.541</v>
          </cell>
          <cell r="Y1392">
            <v>337.238</v>
          </cell>
          <cell r="Z1392">
            <v>306.58</v>
          </cell>
          <cell r="AA1392">
            <v>321.90899999999999</v>
          </cell>
          <cell r="AB1392">
            <v>306.58</v>
          </cell>
          <cell r="AC1392">
            <v>367.89600000000002</v>
          </cell>
          <cell r="AD1392">
            <v>275.92200000000003</v>
          </cell>
          <cell r="AE1392">
            <v>275.92200000000003</v>
          </cell>
          <cell r="AF1392">
            <v>429.21199999999999</v>
          </cell>
          <cell r="AG1392">
            <v>242.6086</v>
          </cell>
          <cell r="AH1392">
            <v>331.92720000000003</v>
          </cell>
          <cell r="AI1392">
            <v>331.92720000000003</v>
          </cell>
          <cell r="AJ1392">
            <v>362.10239999999999</v>
          </cell>
          <cell r="AK1392">
            <v>150.876</v>
          </cell>
          <cell r="AL1392">
            <v>165.96360000000001</v>
          </cell>
          <cell r="AM1392">
            <v>271.57679999999999</v>
          </cell>
          <cell r="AN1392">
            <v>135.7884</v>
          </cell>
          <cell r="AO1392">
            <v>256.48919999999998</v>
          </cell>
          <cell r="AP1392">
            <v>301.75200000000001</v>
          </cell>
          <cell r="AQ1392">
            <v>482.8032</v>
          </cell>
          <cell r="AR1392">
            <v>497.89080000000001</v>
          </cell>
          <cell r="AS1392">
            <v>407.36520000000002</v>
          </cell>
          <cell r="AT1392">
            <v>422.45280000000002</v>
          </cell>
          <cell r="AU1392">
            <v>264.03300000000002</v>
          </cell>
          <cell r="AV1392">
            <v>347.01479999999998</v>
          </cell>
          <cell r="AW1392">
            <v>3889.8244000000004</v>
          </cell>
        </row>
        <row r="1393">
          <cell r="A1393" t="str">
            <v>Papel Royal</v>
          </cell>
          <cell r="B1393" t="str">
            <v>PS</v>
          </cell>
          <cell r="C1393" t="str">
            <v>KEX</v>
          </cell>
          <cell r="D1393" t="str">
            <v>30</v>
          </cell>
          <cell r="E1393" t="str">
            <v>Papel</v>
          </cell>
          <cell r="F1393" t="str">
            <v>Royal</v>
          </cell>
          <cell r="G1393" t="str">
            <v>Qty</v>
          </cell>
          <cell r="H1393">
            <v>3</v>
          </cell>
          <cell r="I1393" t="str">
            <v>CI - NELSON AMOROSO - POA</v>
          </cell>
          <cell r="J1393" t="str">
            <v>100T1</v>
          </cell>
          <cell r="K1393">
            <v>3711</v>
          </cell>
          <cell r="L1393" t="str">
            <v>ECLR PAPER-ROYAL II CREATE-A-PRNT</v>
          </cell>
          <cell r="M1393">
            <v>0</v>
          </cell>
          <cell r="N1393">
            <v>0</v>
          </cell>
          <cell r="O1393">
            <v>61.316000000000003</v>
          </cell>
          <cell r="P1393">
            <v>0</v>
          </cell>
          <cell r="Q1393">
            <v>61.316000000000003</v>
          </cell>
          <cell r="R1393">
            <v>61.316000000000003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45.987000000000002</v>
          </cell>
          <cell r="AB1393">
            <v>0</v>
          </cell>
          <cell r="AC1393">
            <v>61.316000000000003</v>
          </cell>
          <cell r="AD1393">
            <v>0</v>
          </cell>
          <cell r="AE1393">
            <v>61.316000000000003</v>
          </cell>
          <cell r="AF1393">
            <v>0</v>
          </cell>
          <cell r="AG1393">
            <v>60.3504</v>
          </cell>
          <cell r="AH1393">
            <v>0</v>
          </cell>
          <cell r="AI1393">
            <v>60.3504</v>
          </cell>
          <cell r="AJ1393">
            <v>0</v>
          </cell>
          <cell r="AK1393">
            <v>90.525599999999997</v>
          </cell>
          <cell r="AL1393">
            <v>0</v>
          </cell>
          <cell r="AM1393">
            <v>0</v>
          </cell>
          <cell r="AN1393">
            <v>60.3504</v>
          </cell>
          <cell r="AO1393">
            <v>0</v>
          </cell>
          <cell r="AP1393">
            <v>0</v>
          </cell>
          <cell r="AQ1393">
            <v>60.3504</v>
          </cell>
          <cell r="AR1393">
            <v>0</v>
          </cell>
          <cell r="AS1393">
            <v>0</v>
          </cell>
          <cell r="AT1393">
            <v>60.3504</v>
          </cell>
          <cell r="AU1393">
            <v>90.525599999999997</v>
          </cell>
          <cell r="AV1393">
            <v>0</v>
          </cell>
          <cell r="AW1393">
            <v>289.31979999999999</v>
          </cell>
        </row>
        <row r="1394">
          <cell r="A1394" t="str">
            <v>Papel Royal</v>
          </cell>
          <cell r="B1394" t="str">
            <v>PS</v>
          </cell>
          <cell r="C1394" t="str">
            <v>Varejo PS</v>
          </cell>
          <cell r="D1394" t="str">
            <v>30</v>
          </cell>
          <cell r="E1394" t="str">
            <v>Papel</v>
          </cell>
          <cell r="F1394" t="str">
            <v>Royal</v>
          </cell>
          <cell r="G1394" t="str">
            <v>Qty</v>
          </cell>
          <cell r="H1394">
            <v>3</v>
          </cell>
          <cell r="I1394" t="str">
            <v>CI - NELSON AMOROSO - POA</v>
          </cell>
          <cell r="J1394" t="str">
            <v>100T2</v>
          </cell>
          <cell r="K1394">
            <v>3711</v>
          </cell>
          <cell r="L1394" t="str">
            <v>ECLR PAPER-ROYAL II CREATE-A-PRNT</v>
          </cell>
          <cell r="M1394">
            <v>122.63200000000001</v>
          </cell>
          <cell r="N1394">
            <v>214.60599999999999</v>
          </cell>
          <cell r="O1394">
            <v>91.974000000000004</v>
          </cell>
          <cell r="P1394">
            <v>107.303</v>
          </cell>
          <cell r="Q1394">
            <v>91.974000000000004</v>
          </cell>
          <cell r="R1394">
            <v>76.644999999999996</v>
          </cell>
          <cell r="S1394">
            <v>153.29</v>
          </cell>
          <cell r="T1394">
            <v>61.316000000000003</v>
          </cell>
          <cell r="U1394">
            <v>153.29</v>
          </cell>
          <cell r="V1394">
            <v>30.658000000000001</v>
          </cell>
          <cell r="W1394">
            <v>91.974000000000004</v>
          </cell>
          <cell r="X1394">
            <v>61.316000000000003</v>
          </cell>
          <cell r="Y1394">
            <v>91.974000000000004</v>
          </cell>
          <cell r="Z1394">
            <v>61.316000000000003</v>
          </cell>
          <cell r="AA1394">
            <v>45.987000000000002</v>
          </cell>
          <cell r="AB1394">
            <v>30.658000000000001</v>
          </cell>
          <cell r="AC1394">
            <v>30.658000000000001</v>
          </cell>
          <cell r="AD1394">
            <v>30.658000000000001</v>
          </cell>
          <cell r="AE1394">
            <v>15.329000000000001</v>
          </cell>
          <cell r="AF1394">
            <v>0</v>
          </cell>
          <cell r="AG1394">
            <v>45.262799999999999</v>
          </cell>
          <cell r="AH1394">
            <v>15.0876</v>
          </cell>
          <cell r="AI1394">
            <v>30.1752</v>
          </cell>
          <cell r="AJ1394">
            <v>45.262799999999999</v>
          </cell>
          <cell r="AK1394">
            <v>60.3504</v>
          </cell>
          <cell r="AL1394">
            <v>30.1752</v>
          </cell>
          <cell r="AM1394">
            <v>0</v>
          </cell>
          <cell r="AN1394">
            <v>15.0876</v>
          </cell>
          <cell r="AO1394">
            <v>45.262799999999999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442.36840000000007</v>
          </cell>
        </row>
        <row r="1395">
          <cell r="A1395" t="str">
            <v>Papel Royal</v>
          </cell>
          <cell r="B1395" t="str">
            <v>PS</v>
          </cell>
          <cell r="C1395" t="str">
            <v>KEX</v>
          </cell>
          <cell r="D1395" t="str">
            <v>30</v>
          </cell>
          <cell r="E1395" t="str">
            <v>Papel</v>
          </cell>
          <cell r="F1395" t="str">
            <v>Royal</v>
          </cell>
          <cell r="G1395" t="str">
            <v>Qty</v>
          </cell>
          <cell r="H1395">
            <v>4</v>
          </cell>
          <cell r="I1395" t="str">
            <v>CI - FELICIO CASALE FILHO - REC</v>
          </cell>
          <cell r="J1395" t="str">
            <v>100T1</v>
          </cell>
          <cell r="K1395">
            <v>3711</v>
          </cell>
          <cell r="L1395" t="str">
            <v>ECLR PAPER-ROYAL II CREATE-A-PRNT</v>
          </cell>
          <cell r="M1395">
            <v>107.303</v>
          </cell>
          <cell r="N1395">
            <v>0</v>
          </cell>
          <cell r="O1395">
            <v>168.619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30.658000000000001</v>
          </cell>
          <cell r="W1395">
            <v>168.619</v>
          </cell>
          <cell r="X1395">
            <v>30.658000000000001</v>
          </cell>
          <cell r="Y1395">
            <v>15.329000000000001</v>
          </cell>
          <cell r="Z1395">
            <v>15.329000000000001</v>
          </cell>
          <cell r="AA1395">
            <v>45.987000000000002</v>
          </cell>
          <cell r="AB1395">
            <v>15.329000000000001</v>
          </cell>
          <cell r="AC1395">
            <v>15.329000000000001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75.438000000000002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75.438000000000002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182.74100000000004</v>
          </cell>
        </row>
        <row r="1396">
          <cell r="A1396" t="str">
            <v>Papel Royal</v>
          </cell>
          <cell r="B1396" t="str">
            <v>PS</v>
          </cell>
          <cell r="C1396" t="str">
            <v>Varejo PS</v>
          </cell>
          <cell r="D1396" t="str">
            <v>30</v>
          </cell>
          <cell r="E1396" t="str">
            <v>Papel</v>
          </cell>
          <cell r="F1396" t="str">
            <v>Royal</v>
          </cell>
          <cell r="G1396" t="str">
            <v>Qty</v>
          </cell>
          <cell r="H1396">
            <v>4</v>
          </cell>
          <cell r="I1396" t="str">
            <v>CI - FELICIO CASALE FILHO - REC</v>
          </cell>
          <cell r="J1396" t="str">
            <v>100T2</v>
          </cell>
          <cell r="K1396">
            <v>3711</v>
          </cell>
          <cell r="L1396" t="str">
            <v>ECLR PAPER-ROYAL II CREATE-A-PRNT</v>
          </cell>
          <cell r="M1396">
            <v>30.658000000000001</v>
          </cell>
          <cell r="N1396">
            <v>15.329000000000001</v>
          </cell>
          <cell r="O1396">
            <v>0</v>
          </cell>
          <cell r="P1396">
            <v>30.658000000000001</v>
          </cell>
          <cell r="Q1396">
            <v>15.329000000000001</v>
          </cell>
          <cell r="R1396">
            <v>45.987000000000002</v>
          </cell>
          <cell r="S1396">
            <v>0</v>
          </cell>
          <cell r="T1396">
            <v>45.987000000000002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15.329000000000001</v>
          </cell>
          <cell r="AA1396">
            <v>0</v>
          </cell>
          <cell r="AB1396">
            <v>15.329000000000001</v>
          </cell>
          <cell r="AC1396">
            <v>0</v>
          </cell>
          <cell r="AD1396">
            <v>15.329000000000001</v>
          </cell>
          <cell r="AE1396">
            <v>45.745600000000003</v>
          </cell>
          <cell r="AF1396">
            <v>60.3504</v>
          </cell>
          <cell r="AG1396">
            <v>90.525599999999997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15.0876</v>
          </cell>
          <cell r="AP1396">
            <v>0</v>
          </cell>
          <cell r="AQ1396">
            <v>0</v>
          </cell>
          <cell r="AR1396">
            <v>30.1752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242.6086</v>
          </cell>
        </row>
        <row r="1397">
          <cell r="A1397" t="str">
            <v>Papel Royal</v>
          </cell>
          <cell r="B1397" t="str">
            <v>PS</v>
          </cell>
          <cell r="C1397" t="str">
            <v>KEX</v>
          </cell>
          <cell r="D1397" t="str">
            <v>30</v>
          </cell>
          <cell r="E1397" t="str">
            <v>Papel</v>
          </cell>
          <cell r="F1397" t="str">
            <v>Royal</v>
          </cell>
          <cell r="G1397" t="str">
            <v>Qty</v>
          </cell>
          <cell r="H1397">
            <v>5</v>
          </cell>
          <cell r="I1397" t="str">
            <v>DANIEL SANCHES</v>
          </cell>
          <cell r="J1397" t="str">
            <v>100T1</v>
          </cell>
          <cell r="K1397">
            <v>3711</v>
          </cell>
          <cell r="L1397" t="str">
            <v>ECLR PAPER-ROYAL II CREATE-A-PRNT</v>
          </cell>
          <cell r="M1397">
            <v>30.658000000000001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</row>
        <row r="1398">
          <cell r="A1398" t="str">
            <v>Papel Royal</v>
          </cell>
          <cell r="B1398" t="str">
            <v>PS</v>
          </cell>
          <cell r="C1398" t="str">
            <v>Varejo PS</v>
          </cell>
          <cell r="D1398" t="str">
            <v>30</v>
          </cell>
          <cell r="E1398" t="str">
            <v>Papel</v>
          </cell>
          <cell r="F1398" t="str">
            <v>Royal</v>
          </cell>
          <cell r="G1398" t="str">
            <v>Qty</v>
          </cell>
          <cell r="H1398">
            <v>5</v>
          </cell>
          <cell r="I1398" t="str">
            <v>DANIEL SANCHES</v>
          </cell>
          <cell r="J1398" t="str">
            <v>100T2</v>
          </cell>
          <cell r="K1398">
            <v>3711</v>
          </cell>
          <cell r="L1398" t="str">
            <v>ECLR PAPER-ROYAL II CREATE-A-PRNT</v>
          </cell>
          <cell r="M1398">
            <v>61.316000000000003</v>
          </cell>
          <cell r="N1398">
            <v>0</v>
          </cell>
          <cell r="O1398">
            <v>0</v>
          </cell>
          <cell r="P1398">
            <v>0</v>
          </cell>
          <cell r="Q1398">
            <v>30.658000000000001</v>
          </cell>
          <cell r="R1398">
            <v>15.329000000000001</v>
          </cell>
          <cell r="S1398">
            <v>30.658000000000001</v>
          </cell>
          <cell r="T1398">
            <v>30.658000000000001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</row>
        <row r="1399">
          <cell r="A1399" t="str">
            <v>Papel Royal</v>
          </cell>
          <cell r="B1399" t="str">
            <v>PS</v>
          </cell>
          <cell r="C1399" t="str">
            <v>Atacado PS</v>
          </cell>
          <cell r="D1399" t="str">
            <v>30</v>
          </cell>
          <cell r="E1399" t="str">
            <v>Papel</v>
          </cell>
          <cell r="F1399" t="str">
            <v>Royal</v>
          </cell>
          <cell r="G1399" t="str">
            <v>Qty</v>
          </cell>
          <cell r="H1399">
            <v>5</v>
          </cell>
          <cell r="I1399" t="str">
            <v>DANIEL SANCHES</v>
          </cell>
          <cell r="J1399" t="str">
            <v>100T3</v>
          </cell>
          <cell r="K1399">
            <v>3711</v>
          </cell>
          <cell r="L1399" t="str">
            <v>ECLR PAPER-ROYAL II CREATE-A-PRNT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15.329000000000001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30.1752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</row>
        <row r="1400">
          <cell r="A1400" t="str">
            <v>Papel Royal</v>
          </cell>
          <cell r="B1400" t="str">
            <v>PS</v>
          </cell>
          <cell r="C1400" t="str">
            <v>KEX</v>
          </cell>
          <cell r="D1400" t="str">
            <v>30</v>
          </cell>
          <cell r="E1400" t="str">
            <v>Papel</v>
          </cell>
          <cell r="F1400" t="str">
            <v>Royal</v>
          </cell>
          <cell r="G1400" t="str">
            <v>Qty</v>
          </cell>
          <cell r="H1400">
            <v>6</v>
          </cell>
          <cell r="I1400" t="str">
            <v>MANOEL FRANCO DE ASSIS</v>
          </cell>
          <cell r="J1400" t="str">
            <v>100T1</v>
          </cell>
          <cell r="K1400">
            <v>3711</v>
          </cell>
          <cell r="L1400" t="str">
            <v>ECLR PAPER-ROYAL II CREATE-A-PRNT</v>
          </cell>
          <cell r="M1400">
            <v>30.658000000000001</v>
          </cell>
          <cell r="N1400">
            <v>61.316000000000003</v>
          </cell>
          <cell r="O1400">
            <v>0</v>
          </cell>
          <cell r="P1400">
            <v>15.329000000000001</v>
          </cell>
          <cell r="Q1400">
            <v>91.974000000000004</v>
          </cell>
          <cell r="R1400">
            <v>61.316000000000003</v>
          </cell>
          <cell r="S1400">
            <v>30.658000000000001</v>
          </cell>
          <cell r="T1400">
            <v>137.96100000000001</v>
          </cell>
          <cell r="U1400">
            <v>45.987000000000002</v>
          </cell>
          <cell r="V1400">
            <v>61.316000000000003</v>
          </cell>
          <cell r="W1400">
            <v>91.974000000000004</v>
          </cell>
          <cell r="X1400">
            <v>137.96100000000001</v>
          </cell>
          <cell r="Y1400">
            <v>0</v>
          </cell>
          <cell r="Z1400">
            <v>107.303</v>
          </cell>
          <cell r="AA1400">
            <v>15.329000000000001</v>
          </cell>
          <cell r="AB1400">
            <v>76.644999999999996</v>
          </cell>
          <cell r="AC1400">
            <v>91.974000000000004</v>
          </cell>
          <cell r="AD1400">
            <v>245.26400000000001</v>
          </cell>
          <cell r="AE1400">
            <v>0</v>
          </cell>
          <cell r="AF1400">
            <v>121.1836</v>
          </cell>
          <cell r="AG1400">
            <v>135.7884</v>
          </cell>
          <cell r="AH1400">
            <v>90.525599999999997</v>
          </cell>
          <cell r="AI1400">
            <v>30.1752</v>
          </cell>
          <cell r="AJ1400">
            <v>90.525599999999997</v>
          </cell>
          <cell r="AK1400">
            <v>75.438000000000002</v>
          </cell>
          <cell r="AL1400">
            <v>75.438000000000002</v>
          </cell>
          <cell r="AM1400">
            <v>90.525599999999997</v>
          </cell>
          <cell r="AN1400">
            <v>30.1752</v>
          </cell>
          <cell r="AO1400">
            <v>75.438000000000002</v>
          </cell>
          <cell r="AP1400">
            <v>90.525599999999997</v>
          </cell>
          <cell r="AQ1400">
            <v>90.525599999999997</v>
          </cell>
          <cell r="AR1400">
            <v>105.61320000000001</v>
          </cell>
          <cell r="AS1400">
            <v>241.4016</v>
          </cell>
          <cell r="AT1400">
            <v>15.0876</v>
          </cell>
          <cell r="AU1400">
            <v>60.3504</v>
          </cell>
          <cell r="AV1400">
            <v>60.3504</v>
          </cell>
          <cell r="AW1400">
            <v>1004.7134000000001</v>
          </cell>
        </row>
        <row r="1401">
          <cell r="A1401" t="str">
            <v>Papel Royal</v>
          </cell>
          <cell r="B1401" t="str">
            <v>PS</v>
          </cell>
          <cell r="C1401" t="str">
            <v>Atacado PS</v>
          </cell>
          <cell r="D1401" t="str">
            <v>30</v>
          </cell>
          <cell r="E1401" t="str">
            <v>Papel</v>
          </cell>
          <cell r="F1401" t="str">
            <v>Royal</v>
          </cell>
          <cell r="G1401" t="str">
            <v>Qty</v>
          </cell>
          <cell r="H1401">
            <v>6</v>
          </cell>
          <cell r="I1401" t="str">
            <v>MANOEL FRANCO DE ASSIS</v>
          </cell>
          <cell r="J1401" t="str">
            <v>100T3</v>
          </cell>
          <cell r="K1401">
            <v>3711</v>
          </cell>
          <cell r="L1401" t="str">
            <v>ECLR PAPER-ROYAL II CREATE-A-PRNT</v>
          </cell>
          <cell r="M1401">
            <v>0</v>
          </cell>
          <cell r="N1401">
            <v>0</v>
          </cell>
          <cell r="O1401">
            <v>15.329000000000001</v>
          </cell>
          <cell r="P1401">
            <v>61.316000000000003</v>
          </cell>
          <cell r="Q1401">
            <v>0</v>
          </cell>
          <cell r="R1401">
            <v>0</v>
          </cell>
          <cell r="S1401">
            <v>30.658000000000001</v>
          </cell>
          <cell r="T1401">
            <v>0</v>
          </cell>
          <cell r="U1401">
            <v>45.987000000000002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15.0876</v>
          </cell>
          <cell r="AO1401">
            <v>30.1752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</row>
        <row r="1402">
          <cell r="A1402" t="str">
            <v>Papel Royal</v>
          </cell>
          <cell r="B1402" t="str">
            <v>PS</v>
          </cell>
          <cell r="C1402" t="str">
            <v>Atacado PS</v>
          </cell>
          <cell r="D1402" t="str">
            <v>30</v>
          </cell>
          <cell r="E1402" t="str">
            <v>Papel</v>
          </cell>
          <cell r="F1402" t="str">
            <v>Royal</v>
          </cell>
          <cell r="G1402" t="str">
            <v>Qty</v>
          </cell>
          <cell r="H1402" t="str">
            <v>A</v>
          </cell>
          <cell r="I1402" t="str">
            <v>CARLOS KREMER</v>
          </cell>
          <cell r="J1402" t="str">
            <v>100T3</v>
          </cell>
          <cell r="K1402">
            <v>3711</v>
          </cell>
          <cell r="L1402" t="str">
            <v>ECLR PAPER-ROYAL II CREATE-A-PRNT</v>
          </cell>
          <cell r="M1402">
            <v>76.644999999999996</v>
          </cell>
          <cell r="N1402">
            <v>15.329000000000001</v>
          </cell>
          <cell r="O1402">
            <v>30.658000000000001</v>
          </cell>
          <cell r="P1402">
            <v>30.658000000000001</v>
          </cell>
          <cell r="Q1402">
            <v>168.619</v>
          </cell>
          <cell r="R1402">
            <v>76.644999999999996</v>
          </cell>
          <cell r="S1402">
            <v>199.27699999999999</v>
          </cell>
          <cell r="T1402">
            <v>122.63200000000001</v>
          </cell>
          <cell r="U1402">
            <v>91.974000000000004</v>
          </cell>
          <cell r="V1402">
            <v>45.987000000000002</v>
          </cell>
          <cell r="W1402">
            <v>153.29</v>
          </cell>
          <cell r="X1402">
            <v>122.63200000000001</v>
          </cell>
          <cell r="Y1402">
            <v>91.974000000000004</v>
          </cell>
          <cell r="Z1402">
            <v>107.303</v>
          </cell>
          <cell r="AA1402">
            <v>0</v>
          </cell>
          <cell r="AB1402">
            <v>76.644999999999996</v>
          </cell>
          <cell r="AC1402">
            <v>153.29</v>
          </cell>
          <cell r="AD1402">
            <v>61.316000000000003</v>
          </cell>
          <cell r="AE1402">
            <v>0</v>
          </cell>
          <cell r="AF1402">
            <v>153.29</v>
          </cell>
          <cell r="AG1402">
            <v>331.92720000000003</v>
          </cell>
          <cell r="AH1402">
            <v>0</v>
          </cell>
          <cell r="AI1402">
            <v>120.7008</v>
          </cell>
          <cell r="AJ1402">
            <v>0</v>
          </cell>
          <cell r="AK1402">
            <v>75.438000000000002</v>
          </cell>
          <cell r="AL1402">
            <v>135.7884</v>
          </cell>
          <cell r="AM1402">
            <v>30.1752</v>
          </cell>
          <cell r="AN1402">
            <v>75.438000000000002</v>
          </cell>
          <cell r="AO1402">
            <v>45.262799999999999</v>
          </cell>
          <cell r="AP1402">
            <v>0</v>
          </cell>
          <cell r="AQ1402">
            <v>0</v>
          </cell>
          <cell r="AR1402">
            <v>30.1752</v>
          </cell>
          <cell r="AS1402">
            <v>30.1752</v>
          </cell>
          <cell r="AT1402">
            <v>0</v>
          </cell>
          <cell r="AU1402">
            <v>0</v>
          </cell>
          <cell r="AV1402">
            <v>0</v>
          </cell>
          <cell r="AW1402">
            <v>1096.4460000000001</v>
          </cell>
        </row>
        <row r="1403">
          <cell r="A1403" t="str">
            <v>Papel Edge</v>
          </cell>
          <cell r="B1403" t="str">
            <v>PS</v>
          </cell>
          <cell r="C1403" t="str">
            <v>KEX</v>
          </cell>
          <cell r="D1403" t="str">
            <v>30</v>
          </cell>
          <cell r="E1403" t="str">
            <v>Papel</v>
          </cell>
          <cell r="F1403" t="str">
            <v>Edge</v>
          </cell>
          <cell r="G1403" t="str">
            <v>Qty</v>
          </cell>
          <cell r="H1403">
            <v>1</v>
          </cell>
          <cell r="I1403" t="str">
            <v>CI - DIVERSOS</v>
          </cell>
          <cell r="J1403" t="str">
            <v>100T1</v>
          </cell>
          <cell r="K1403">
            <v>3551</v>
          </cell>
          <cell r="L1403" t="str">
            <v>EDGE ML &lt;300M/1000FT 3 1/2 &amp; 3 1/4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6632.28</v>
          </cell>
          <cell r="AK1403">
            <v>-6632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6632.28</v>
          </cell>
        </row>
        <row r="1404">
          <cell r="A1404" t="str">
            <v>Papel Edge</v>
          </cell>
          <cell r="B1404" t="str">
            <v>PS</v>
          </cell>
          <cell r="C1404" t="str">
            <v>Varejo PS</v>
          </cell>
          <cell r="D1404" t="str">
            <v>30</v>
          </cell>
          <cell r="E1404" t="str">
            <v>Papel</v>
          </cell>
          <cell r="F1404" t="str">
            <v>Edge</v>
          </cell>
          <cell r="G1404" t="str">
            <v>Qty</v>
          </cell>
          <cell r="H1404">
            <v>1</v>
          </cell>
          <cell r="I1404" t="str">
            <v>CI - DIVERSOS</v>
          </cell>
          <cell r="J1404" t="str">
            <v>100T2</v>
          </cell>
          <cell r="K1404">
            <v>3551</v>
          </cell>
          <cell r="L1404" t="str">
            <v>EDGE ML &lt;300M/1000FT 3 1/2 &amp; 3 1/4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62.655999999999999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64.08</v>
          </cell>
          <cell r="AI1404">
            <v>0</v>
          </cell>
          <cell r="AJ1404">
            <v>64.08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190.81599999999997</v>
          </cell>
        </row>
        <row r="1405">
          <cell r="A1405" t="str">
            <v>Papel Edge</v>
          </cell>
          <cell r="B1405" t="str">
            <v>PS</v>
          </cell>
          <cell r="C1405" t="str">
            <v>Atacado PS</v>
          </cell>
          <cell r="D1405" t="str">
            <v>30</v>
          </cell>
          <cell r="E1405" t="str">
            <v>Papel</v>
          </cell>
          <cell r="F1405" t="str">
            <v>Edge</v>
          </cell>
          <cell r="G1405" t="str">
            <v>Qty</v>
          </cell>
          <cell r="H1405">
            <v>1</v>
          </cell>
          <cell r="I1405" t="str">
            <v>CI - DIVERSOS</v>
          </cell>
          <cell r="J1405" t="str">
            <v>100T3</v>
          </cell>
          <cell r="K1405">
            <v>3551</v>
          </cell>
          <cell r="L1405" t="str">
            <v>EDGE ML &lt;300M/1000FT 3 1/2 &amp; 3 1/4</v>
          </cell>
          <cell r="M1405">
            <v>0</v>
          </cell>
          <cell r="N1405">
            <v>0</v>
          </cell>
          <cell r="O1405">
            <v>62.655999999999999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</row>
        <row r="1406">
          <cell r="A1406" t="str">
            <v>Papel Edge</v>
          </cell>
          <cell r="B1406" t="str">
            <v>PS</v>
          </cell>
          <cell r="C1406" t="str">
            <v>Varejo PS</v>
          </cell>
          <cell r="D1406" t="str">
            <v>30</v>
          </cell>
          <cell r="E1406" t="str">
            <v>Papel</v>
          </cell>
          <cell r="F1406" t="str">
            <v>Edge</v>
          </cell>
          <cell r="G1406" t="str">
            <v>Qty</v>
          </cell>
          <cell r="H1406">
            <v>1</v>
          </cell>
          <cell r="I1406" t="str">
            <v>CI - DIVERSOS</v>
          </cell>
          <cell r="J1406" t="str">
            <v>100T4</v>
          </cell>
          <cell r="K1406">
            <v>3551</v>
          </cell>
          <cell r="L1406" t="str">
            <v>EDGE ML &lt;300M/1000FT 3 1/2 &amp; 3 1/4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-187.96799999999999</v>
          </cell>
          <cell r="AH1406">
            <v>187.96799999999999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</row>
        <row r="1407">
          <cell r="A1407" t="str">
            <v>Papel Edge</v>
          </cell>
          <cell r="B1407" t="str">
            <v>PS</v>
          </cell>
          <cell r="C1407" t="str">
            <v>Varejo PS</v>
          </cell>
          <cell r="D1407" t="str">
            <v>30</v>
          </cell>
          <cell r="E1407" t="str">
            <v>Papel</v>
          </cell>
          <cell r="F1407" t="str">
            <v>Edge</v>
          </cell>
          <cell r="G1407" t="str">
            <v>Qty</v>
          </cell>
          <cell r="H1407">
            <v>1</v>
          </cell>
          <cell r="I1407" t="str">
            <v>CI - DIVERSOS</v>
          </cell>
          <cell r="J1407">
            <v>13002</v>
          </cell>
          <cell r="K1407">
            <v>3551</v>
          </cell>
          <cell r="L1407" t="str">
            <v>EDGE ML &lt;300M/1000FT 3 1/2 &amp; 3 1/4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31.684000000000001</v>
          </cell>
          <cell r="AV1407">
            <v>0</v>
          </cell>
          <cell r="AW1407">
            <v>0</v>
          </cell>
        </row>
        <row r="1408">
          <cell r="A1408" t="str">
            <v>Papel Edge</v>
          </cell>
          <cell r="B1408" t="str">
            <v>PS</v>
          </cell>
          <cell r="C1408" t="str">
            <v>Varejo PS</v>
          </cell>
          <cell r="D1408" t="str">
            <v>30</v>
          </cell>
          <cell r="E1408" t="str">
            <v>Papel</v>
          </cell>
          <cell r="F1408" t="str">
            <v>Edge</v>
          </cell>
          <cell r="G1408" t="str">
            <v>Qty</v>
          </cell>
          <cell r="H1408">
            <v>1</v>
          </cell>
          <cell r="I1408" t="str">
            <v>CI - DIVERSOS</v>
          </cell>
          <cell r="J1408">
            <v>13003</v>
          </cell>
          <cell r="K1408">
            <v>3551</v>
          </cell>
          <cell r="L1408" t="str">
            <v>EDGE ML &lt;300M/1000FT 3 1/2 &amp; 3 1/4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62.655999999999999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</row>
        <row r="1409">
          <cell r="A1409" t="str">
            <v>Papel Edge</v>
          </cell>
          <cell r="B1409" t="str">
            <v>PS</v>
          </cell>
          <cell r="C1409" t="str">
            <v>Varejo PS</v>
          </cell>
          <cell r="D1409" t="str">
            <v>30</v>
          </cell>
          <cell r="E1409" t="str">
            <v>Papel</v>
          </cell>
          <cell r="F1409" t="str">
            <v>Edge</v>
          </cell>
          <cell r="G1409" t="str">
            <v>Qty</v>
          </cell>
          <cell r="H1409">
            <v>1</v>
          </cell>
          <cell r="I1409" t="str">
            <v>CI - DIVERSOS</v>
          </cell>
          <cell r="J1409">
            <v>16000</v>
          </cell>
          <cell r="K1409">
            <v>3551</v>
          </cell>
          <cell r="L1409" t="str">
            <v>EDGE ML &lt;300M/1000FT 3 1/2 &amp; 3 1/4</v>
          </cell>
          <cell r="M1409">
            <v>0</v>
          </cell>
          <cell r="N1409">
            <v>0</v>
          </cell>
          <cell r="O1409">
            <v>0</v>
          </cell>
          <cell r="P1409">
            <v>15.664</v>
          </cell>
          <cell r="Q1409">
            <v>0</v>
          </cell>
          <cell r="R1409">
            <v>0</v>
          </cell>
          <cell r="S1409">
            <v>15.664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</row>
        <row r="1410">
          <cell r="A1410" t="str">
            <v>Papel Edge</v>
          </cell>
          <cell r="B1410" t="str">
            <v>PS</v>
          </cell>
          <cell r="C1410" t="str">
            <v>Varejo PS</v>
          </cell>
          <cell r="D1410" t="str">
            <v>30</v>
          </cell>
          <cell r="E1410" t="str">
            <v>Papel</v>
          </cell>
          <cell r="F1410" t="str">
            <v>Edge</v>
          </cell>
          <cell r="G1410" t="str">
            <v>Qty</v>
          </cell>
          <cell r="H1410">
            <v>1</v>
          </cell>
          <cell r="I1410" t="str">
            <v>CI - DIVERSOS</v>
          </cell>
          <cell r="J1410">
            <v>99999</v>
          </cell>
          <cell r="K1410">
            <v>3551</v>
          </cell>
          <cell r="L1410" t="str">
            <v>EDGE ML &lt;300M/1000FT 3 1/2 &amp; 3 1/4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64.08</v>
          </cell>
          <cell r="AM1410">
            <v>64.08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</row>
        <row r="1411">
          <cell r="A1411" t="str">
            <v>Papel Edge</v>
          </cell>
          <cell r="B1411" t="str">
            <v>PS</v>
          </cell>
          <cell r="C1411" t="str">
            <v>Varejo PS</v>
          </cell>
          <cell r="D1411" t="str">
            <v>30</v>
          </cell>
          <cell r="E1411" t="str">
            <v>Papel</v>
          </cell>
          <cell r="F1411" t="str">
            <v>Edge</v>
          </cell>
          <cell r="G1411" t="str">
            <v>Qty</v>
          </cell>
          <cell r="H1411">
            <v>2</v>
          </cell>
          <cell r="I1411" t="str">
            <v>CI - VALMIR REQUENA - RJ</v>
          </cell>
          <cell r="J1411" t="str">
            <v>100N5</v>
          </cell>
          <cell r="K1411">
            <v>3551</v>
          </cell>
          <cell r="L1411" t="str">
            <v>EDGE ML &lt;300M/1000FT 3 1/2 &amp; 3 1/4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187.96799999999999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</row>
        <row r="1412">
          <cell r="A1412" t="str">
            <v>Papel Edge</v>
          </cell>
          <cell r="B1412" t="str">
            <v>PS</v>
          </cell>
          <cell r="C1412" t="str">
            <v>KEX</v>
          </cell>
          <cell r="D1412" t="str">
            <v>30</v>
          </cell>
          <cell r="E1412" t="str">
            <v>Papel</v>
          </cell>
          <cell r="F1412" t="str">
            <v>Edge</v>
          </cell>
          <cell r="G1412" t="str">
            <v>Qty</v>
          </cell>
          <cell r="H1412">
            <v>2</v>
          </cell>
          <cell r="I1412" t="str">
            <v>CI - VALMIR REQUENA - RJ</v>
          </cell>
          <cell r="J1412" t="str">
            <v>100T1</v>
          </cell>
          <cell r="K1412">
            <v>3551</v>
          </cell>
          <cell r="L1412" t="str">
            <v>EDGE ML &lt;300M/1000FT 3 1/2 &amp; 3 1/4</v>
          </cell>
          <cell r="M1412">
            <v>125.312</v>
          </cell>
          <cell r="N1412">
            <v>187.97200000000001</v>
          </cell>
          <cell r="O1412">
            <v>375.93599999999998</v>
          </cell>
          <cell r="P1412">
            <v>250.624</v>
          </cell>
          <cell r="Q1412">
            <v>375.93599999999998</v>
          </cell>
          <cell r="R1412">
            <v>313.27999999999997</v>
          </cell>
          <cell r="S1412">
            <v>187.96799999999999</v>
          </cell>
          <cell r="T1412">
            <v>187.96799999999999</v>
          </cell>
          <cell r="U1412">
            <v>438.59199999999998</v>
          </cell>
          <cell r="V1412">
            <v>626.55999999999995</v>
          </cell>
          <cell r="W1412">
            <v>250.62799999999999</v>
          </cell>
          <cell r="X1412">
            <v>2505.5839999999998</v>
          </cell>
          <cell r="Y1412">
            <v>438.28</v>
          </cell>
          <cell r="Z1412">
            <v>62.655999999999999</v>
          </cell>
          <cell r="AA1412">
            <v>125.312</v>
          </cell>
          <cell r="AB1412">
            <v>62.655999999999999</v>
          </cell>
          <cell r="AC1412">
            <v>318.976</v>
          </cell>
          <cell r="AD1412">
            <v>256.32</v>
          </cell>
          <cell r="AE1412">
            <v>64.08</v>
          </cell>
          <cell r="AF1412">
            <v>576.72</v>
          </cell>
          <cell r="AG1412">
            <v>288.36</v>
          </cell>
          <cell r="AH1412">
            <v>768.88</v>
          </cell>
          <cell r="AI1412">
            <v>512.64</v>
          </cell>
          <cell r="AJ1412">
            <v>512.64</v>
          </cell>
          <cell r="AK1412">
            <v>128.16</v>
          </cell>
          <cell r="AL1412">
            <v>320.39999999999998</v>
          </cell>
          <cell r="AM1412">
            <v>64.08</v>
          </cell>
          <cell r="AN1412">
            <v>192.24</v>
          </cell>
          <cell r="AO1412">
            <v>128.16</v>
          </cell>
          <cell r="AP1412">
            <v>0</v>
          </cell>
          <cell r="AQ1412">
            <v>192.24</v>
          </cell>
          <cell r="AR1412">
            <v>448.48</v>
          </cell>
          <cell r="AS1412">
            <v>704.8</v>
          </cell>
          <cell r="AT1412">
            <v>128.16</v>
          </cell>
          <cell r="AU1412">
            <v>704.8</v>
          </cell>
          <cell r="AV1412">
            <v>448.56</v>
          </cell>
          <cell r="AW1412">
            <v>3987.5199999999995</v>
          </cell>
        </row>
        <row r="1413">
          <cell r="A1413" t="str">
            <v>Papel Edge</v>
          </cell>
          <cell r="B1413" t="str">
            <v>PS</v>
          </cell>
          <cell r="C1413" t="str">
            <v>Varejo PS</v>
          </cell>
          <cell r="D1413" t="str">
            <v>30</v>
          </cell>
          <cell r="E1413" t="str">
            <v>Papel</v>
          </cell>
          <cell r="F1413" t="str">
            <v>Edge</v>
          </cell>
          <cell r="G1413" t="str">
            <v>Qty</v>
          </cell>
          <cell r="H1413">
            <v>2</v>
          </cell>
          <cell r="I1413" t="str">
            <v>CI - VALMIR REQUENA - RJ</v>
          </cell>
          <cell r="J1413" t="str">
            <v>100T2</v>
          </cell>
          <cell r="K1413">
            <v>3551</v>
          </cell>
          <cell r="L1413" t="str">
            <v>EDGE ML &lt;300M/1000FT 3 1/2 &amp; 3 1/4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32.04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32.04</v>
          </cell>
        </row>
        <row r="1414">
          <cell r="A1414" t="str">
            <v>Papel Edge</v>
          </cell>
          <cell r="B1414" t="str">
            <v>PS</v>
          </cell>
          <cell r="C1414" t="str">
            <v>Atacado PS</v>
          </cell>
          <cell r="D1414" t="str">
            <v>30</v>
          </cell>
          <cell r="E1414" t="str">
            <v>Papel</v>
          </cell>
          <cell r="F1414" t="str">
            <v>Edge</v>
          </cell>
          <cell r="G1414" t="str">
            <v>Qty</v>
          </cell>
          <cell r="H1414">
            <v>2</v>
          </cell>
          <cell r="I1414" t="str">
            <v>CI - VALMIR REQUENA - RJ</v>
          </cell>
          <cell r="J1414" t="str">
            <v>100T3</v>
          </cell>
          <cell r="K1414">
            <v>3551</v>
          </cell>
          <cell r="L1414" t="str">
            <v>EDGE ML &lt;300M/1000FT 3 1/2 &amp; 3 1/4</v>
          </cell>
          <cell r="M1414">
            <v>501.24799999999999</v>
          </cell>
          <cell r="N1414">
            <v>375.93599999999998</v>
          </cell>
          <cell r="O1414">
            <v>939.84</v>
          </cell>
          <cell r="P1414">
            <v>438.59199999999998</v>
          </cell>
          <cell r="Q1414">
            <v>1691.712</v>
          </cell>
          <cell r="R1414">
            <v>1315.7760000000001</v>
          </cell>
          <cell r="S1414">
            <v>689.21600000000001</v>
          </cell>
          <cell r="T1414">
            <v>689.21600000000001</v>
          </cell>
          <cell r="U1414">
            <v>1065.152</v>
          </cell>
          <cell r="V1414">
            <v>877.18399999999997</v>
          </cell>
          <cell r="W1414">
            <v>626.55999999999995</v>
          </cell>
          <cell r="X1414">
            <v>751.87199999999996</v>
          </cell>
          <cell r="Y1414">
            <v>187.96799999999999</v>
          </cell>
          <cell r="Z1414">
            <v>563.904</v>
          </cell>
          <cell r="AA1414">
            <v>689.21600000000001</v>
          </cell>
          <cell r="AB1414">
            <v>125.312</v>
          </cell>
          <cell r="AC1414">
            <v>764.68799999999999</v>
          </cell>
          <cell r="AD1414">
            <v>1281.52</v>
          </cell>
          <cell r="AE1414">
            <v>320.32</v>
          </cell>
          <cell r="AF1414">
            <v>192.24</v>
          </cell>
          <cell r="AG1414">
            <v>384.32</v>
          </cell>
          <cell r="AH1414">
            <v>128.16</v>
          </cell>
          <cell r="AI1414">
            <v>1729.76</v>
          </cell>
          <cell r="AJ1414">
            <v>-1153.44</v>
          </cell>
          <cell r="AK1414">
            <v>256.24</v>
          </cell>
          <cell r="AL1414">
            <v>64.08</v>
          </cell>
          <cell r="AM1414">
            <v>0</v>
          </cell>
          <cell r="AN1414">
            <v>0</v>
          </cell>
          <cell r="AO1414">
            <v>0</v>
          </cell>
          <cell r="AP1414">
            <v>64.08</v>
          </cell>
          <cell r="AQ1414">
            <v>64.08</v>
          </cell>
          <cell r="AR1414">
            <v>0</v>
          </cell>
          <cell r="AS1414">
            <v>128.16</v>
          </cell>
          <cell r="AT1414">
            <v>256.32</v>
          </cell>
          <cell r="AU1414">
            <v>512.64</v>
          </cell>
          <cell r="AV1414">
            <v>192.24</v>
          </cell>
          <cell r="AW1414">
            <v>5213.9679999999989</v>
          </cell>
        </row>
        <row r="1415">
          <cell r="A1415" t="str">
            <v>Papel Edge</v>
          </cell>
          <cell r="B1415" t="str">
            <v>PS</v>
          </cell>
          <cell r="C1415" t="str">
            <v>Varejo PS</v>
          </cell>
          <cell r="D1415" t="str">
            <v>30</v>
          </cell>
          <cell r="E1415" t="str">
            <v>Papel</v>
          </cell>
          <cell r="F1415" t="str">
            <v>Edge</v>
          </cell>
          <cell r="G1415" t="str">
            <v>Qty</v>
          </cell>
          <cell r="H1415">
            <v>2</v>
          </cell>
          <cell r="I1415" t="str">
            <v>CI - VALMIR REQUENA - RJ</v>
          </cell>
          <cell r="J1415" t="str">
            <v>100T4</v>
          </cell>
          <cell r="K1415">
            <v>3551</v>
          </cell>
          <cell r="L1415" t="str">
            <v>EDGE ML &lt;300M/1000FT 3 1/2 &amp; 3 1/4</v>
          </cell>
          <cell r="M1415">
            <v>62.655999999999999</v>
          </cell>
          <cell r="N1415">
            <v>0</v>
          </cell>
          <cell r="O1415">
            <v>125.312</v>
          </cell>
          <cell r="P1415">
            <v>0</v>
          </cell>
          <cell r="Q1415">
            <v>125.312</v>
          </cell>
          <cell r="R1415">
            <v>125.312</v>
          </cell>
          <cell r="S1415">
            <v>0</v>
          </cell>
          <cell r="T1415">
            <v>125.312</v>
          </cell>
          <cell r="U1415">
            <v>125.312</v>
          </cell>
          <cell r="V1415">
            <v>125.312</v>
          </cell>
          <cell r="W1415">
            <v>62.655999999999999</v>
          </cell>
          <cell r="X1415">
            <v>125.312</v>
          </cell>
          <cell r="Y1415">
            <v>125.312</v>
          </cell>
          <cell r="Z1415">
            <v>125.312</v>
          </cell>
          <cell r="AA1415">
            <v>0</v>
          </cell>
          <cell r="AB1415">
            <v>0</v>
          </cell>
          <cell r="AC1415">
            <v>128.16</v>
          </cell>
          <cell r="AD1415">
            <v>0</v>
          </cell>
          <cell r="AE1415">
            <v>256.24</v>
          </cell>
          <cell r="AF1415">
            <v>64.08</v>
          </cell>
          <cell r="AG1415">
            <v>0</v>
          </cell>
          <cell r="AH1415">
            <v>64.08</v>
          </cell>
          <cell r="AI1415">
            <v>128.16</v>
          </cell>
          <cell r="AJ1415">
            <v>128.08000000000001</v>
          </cell>
          <cell r="AK1415">
            <v>64.08</v>
          </cell>
          <cell r="AL1415">
            <v>64.08</v>
          </cell>
          <cell r="AM1415">
            <v>192.16</v>
          </cell>
          <cell r="AN1415">
            <v>0</v>
          </cell>
          <cell r="AO1415">
            <v>0</v>
          </cell>
          <cell r="AP1415">
            <v>128.16</v>
          </cell>
          <cell r="AQ1415">
            <v>0</v>
          </cell>
          <cell r="AR1415">
            <v>64.08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1019.4240000000001</v>
          </cell>
        </row>
        <row r="1416">
          <cell r="A1416" t="str">
            <v>Papel Edge</v>
          </cell>
          <cell r="B1416" t="str">
            <v>PS</v>
          </cell>
          <cell r="C1416" t="str">
            <v>KEX</v>
          </cell>
          <cell r="D1416" t="str">
            <v>30</v>
          </cell>
          <cell r="E1416" t="str">
            <v>Papel</v>
          </cell>
          <cell r="F1416" t="str">
            <v>Edge</v>
          </cell>
          <cell r="G1416" t="str">
            <v>Qty</v>
          </cell>
          <cell r="H1416">
            <v>3</v>
          </cell>
          <cell r="I1416" t="str">
            <v>CI - NELSON AMOROSO - POA</v>
          </cell>
          <cell r="J1416" t="str">
            <v>100T1</v>
          </cell>
          <cell r="K1416">
            <v>3551</v>
          </cell>
          <cell r="L1416" t="str">
            <v>EDGE ML &lt;300M/1000FT 3 1/2 &amp; 3 1/4</v>
          </cell>
          <cell r="M1416">
            <v>125.312</v>
          </cell>
          <cell r="N1416">
            <v>156.63999999999999</v>
          </cell>
          <cell r="O1416">
            <v>313.27999999999997</v>
          </cell>
          <cell r="P1416">
            <v>438.59199999999998</v>
          </cell>
          <cell r="Q1416">
            <v>125.312</v>
          </cell>
          <cell r="R1416">
            <v>375.93599999999998</v>
          </cell>
          <cell r="S1416">
            <v>375.93599999999998</v>
          </cell>
          <cell r="T1416">
            <v>250.624</v>
          </cell>
          <cell r="U1416">
            <v>438.59199999999998</v>
          </cell>
          <cell r="V1416">
            <v>375.93599999999998</v>
          </cell>
          <cell r="W1416">
            <v>313.28399999999999</v>
          </cell>
          <cell r="X1416">
            <v>563.904</v>
          </cell>
          <cell r="Y1416">
            <v>125.312</v>
          </cell>
          <cell r="Z1416">
            <v>313.27999999999997</v>
          </cell>
          <cell r="AA1416">
            <v>250.624</v>
          </cell>
          <cell r="AB1416">
            <v>125.312</v>
          </cell>
          <cell r="AC1416">
            <v>64.08</v>
          </cell>
          <cell r="AD1416">
            <v>192.24</v>
          </cell>
          <cell r="AE1416">
            <v>160.19999999999999</v>
          </cell>
          <cell r="AF1416">
            <v>448.56</v>
          </cell>
          <cell r="AG1416">
            <v>384.48</v>
          </cell>
          <cell r="AH1416">
            <v>128.16</v>
          </cell>
          <cell r="AI1416">
            <v>448.56</v>
          </cell>
          <cell r="AJ1416">
            <v>576.64</v>
          </cell>
          <cell r="AK1416">
            <v>256.32</v>
          </cell>
          <cell r="AL1416">
            <v>384.48</v>
          </cell>
          <cell r="AM1416">
            <v>512.64</v>
          </cell>
          <cell r="AN1416">
            <v>128.16</v>
          </cell>
          <cell r="AO1416">
            <v>384.48</v>
          </cell>
          <cell r="AP1416">
            <v>176.22</v>
          </cell>
          <cell r="AQ1416">
            <v>576.72</v>
          </cell>
          <cell r="AR1416">
            <v>256.32</v>
          </cell>
          <cell r="AS1416">
            <v>448.56</v>
          </cell>
          <cell r="AT1416">
            <v>192.24</v>
          </cell>
          <cell r="AU1416">
            <v>256.32</v>
          </cell>
          <cell r="AV1416">
            <v>192.24</v>
          </cell>
          <cell r="AW1416">
            <v>3217.4479999999994</v>
          </cell>
        </row>
        <row r="1417">
          <cell r="A1417" t="str">
            <v>Papel Edge</v>
          </cell>
          <cell r="B1417" t="str">
            <v>PS</v>
          </cell>
          <cell r="C1417" t="str">
            <v>Varejo PS</v>
          </cell>
          <cell r="D1417" t="str">
            <v>30</v>
          </cell>
          <cell r="E1417" t="str">
            <v>Papel</v>
          </cell>
          <cell r="F1417" t="str">
            <v>Edge</v>
          </cell>
          <cell r="G1417" t="str">
            <v>Qty</v>
          </cell>
          <cell r="H1417">
            <v>3</v>
          </cell>
          <cell r="I1417" t="str">
            <v>CI - NELSON AMOROSO - POA</v>
          </cell>
          <cell r="J1417" t="str">
            <v>100T2</v>
          </cell>
          <cell r="K1417">
            <v>3551</v>
          </cell>
          <cell r="L1417" t="str">
            <v>EDGE ML &lt;300M/1000FT 3 1/2 &amp; 3 1/4</v>
          </cell>
          <cell r="M1417">
            <v>125.312</v>
          </cell>
          <cell r="N1417">
            <v>187.96799999999999</v>
          </cell>
          <cell r="O1417">
            <v>250.624</v>
          </cell>
          <cell r="P1417">
            <v>219.29599999999999</v>
          </cell>
          <cell r="Q1417">
            <v>125.312</v>
          </cell>
          <cell r="R1417">
            <v>125.312</v>
          </cell>
          <cell r="S1417">
            <v>187.96799999999999</v>
          </cell>
          <cell r="T1417">
            <v>313.27999999999997</v>
          </cell>
          <cell r="U1417">
            <v>125.312</v>
          </cell>
          <cell r="V1417">
            <v>125.312</v>
          </cell>
          <cell r="W1417">
            <v>187.96799999999999</v>
          </cell>
          <cell r="X1417">
            <v>187.96799999999999</v>
          </cell>
          <cell r="Y1417">
            <v>125.312</v>
          </cell>
          <cell r="Z1417">
            <v>249.96799999999999</v>
          </cell>
          <cell r="AA1417">
            <v>62.655999999999999</v>
          </cell>
          <cell r="AB1417">
            <v>187.96799999999999</v>
          </cell>
          <cell r="AC1417">
            <v>64.08</v>
          </cell>
          <cell r="AD1417">
            <v>256.32</v>
          </cell>
          <cell r="AE1417">
            <v>0</v>
          </cell>
          <cell r="AF1417">
            <v>64.08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64.08</v>
          </cell>
          <cell r="AL1417">
            <v>0</v>
          </cell>
          <cell r="AM1417">
            <v>0</v>
          </cell>
          <cell r="AN1417">
            <v>0</v>
          </cell>
          <cell r="AO1417">
            <v>64.08</v>
          </cell>
          <cell r="AP1417">
            <v>0</v>
          </cell>
          <cell r="AQ1417">
            <v>0</v>
          </cell>
          <cell r="AR1417">
            <v>0</v>
          </cell>
          <cell r="AS1417">
            <v>64.08</v>
          </cell>
          <cell r="AT1417">
            <v>0</v>
          </cell>
          <cell r="AU1417">
            <v>0</v>
          </cell>
          <cell r="AV1417">
            <v>64.08</v>
          </cell>
          <cell r="AW1417">
            <v>1010.3840000000001</v>
          </cell>
        </row>
        <row r="1418">
          <cell r="A1418" t="str">
            <v>Papel Edge</v>
          </cell>
          <cell r="B1418" t="str">
            <v>PS</v>
          </cell>
          <cell r="C1418" t="str">
            <v>Atacado PS</v>
          </cell>
          <cell r="D1418" t="str">
            <v>30</v>
          </cell>
          <cell r="E1418" t="str">
            <v>Papel</v>
          </cell>
          <cell r="F1418" t="str">
            <v>Edge</v>
          </cell>
          <cell r="G1418" t="str">
            <v>Qty</v>
          </cell>
          <cell r="H1418">
            <v>3</v>
          </cell>
          <cell r="I1418" t="str">
            <v>CI - NELSON AMOROSO - POA</v>
          </cell>
          <cell r="J1418" t="str">
            <v>100T3</v>
          </cell>
          <cell r="K1418">
            <v>3551</v>
          </cell>
          <cell r="L1418" t="str">
            <v>EDGE ML &lt;300M/1000FT 3 1/2 &amp; 3 1/4</v>
          </cell>
          <cell r="M1418">
            <v>125.312</v>
          </cell>
          <cell r="N1418">
            <v>187.96799999999999</v>
          </cell>
          <cell r="O1418">
            <v>125.312</v>
          </cell>
          <cell r="P1418">
            <v>250.624</v>
          </cell>
          <cell r="Q1418">
            <v>125.312</v>
          </cell>
          <cell r="R1418">
            <v>187.96799999999999</v>
          </cell>
          <cell r="S1418">
            <v>250.624</v>
          </cell>
          <cell r="T1418">
            <v>250.624</v>
          </cell>
          <cell r="U1418">
            <v>375.93599999999998</v>
          </cell>
          <cell r="V1418">
            <v>501.24799999999999</v>
          </cell>
          <cell r="W1418">
            <v>250.624</v>
          </cell>
          <cell r="X1418">
            <v>689.21600000000001</v>
          </cell>
          <cell r="Y1418">
            <v>250.624</v>
          </cell>
          <cell r="Z1418">
            <v>375.93599999999998</v>
          </cell>
          <cell r="AA1418">
            <v>187.96799999999999</v>
          </cell>
          <cell r="AB1418">
            <v>62.655999999999999</v>
          </cell>
          <cell r="AC1418">
            <v>254.89599999999999</v>
          </cell>
          <cell r="AD1418">
            <v>128.16</v>
          </cell>
          <cell r="AE1418">
            <v>64.08</v>
          </cell>
          <cell r="AF1418">
            <v>256.32</v>
          </cell>
          <cell r="AG1418">
            <v>128.16</v>
          </cell>
          <cell r="AH1418">
            <v>192.16</v>
          </cell>
          <cell r="AI1418">
            <v>256.32</v>
          </cell>
          <cell r="AJ1418">
            <v>320.32</v>
          </cell>
          <cell r="AK1418">
            <v>128.16</v>
          </cell>
          <cell r="AL1418">
            <v>64.08</v>
          </cell>
          <cell r="AM1418">
            <v>64.08</v>
          </cell>
          <cell r="AN1418">
            <v>128.16</v>
          </cell>
          <cell r="AO1418">
            <v>192.16</v>
          </cell>
          <cell r="AP1418">
            <v>256.32</v>
          </cell>
          <cell r="AQ1418">
            <v>0</v>
          </cell>
          <cell r="AR1418">
            <v>64.08</v>
          </cell>
          <cell r="AS1418">
            <v>0</v>
          </cell>
          <cell r="AT1418">
            <v>192.24</v>
          </cell>
          <cell r="AU1418">
            <v>0</v>
          </cell>
          <cell r="AV1418">
            <v>256.32</v>
          </cell>
          <cell r="AW1418">
            <v>2477.6000000000004</v>
          </cell>
        </row>
        <row r="1419">
          <cell r="A1419" t="str">
            <v>Papel Edge</v>
          </cell>
          <cell r="B1419" t="str">
            <v>PS</v>
          </cell>
          <cell r="C1419" t="str">
            <v>KEX</v>
          </cell>
          <cell r="D1419" t="str">
            <v>30</v>
          </cell>
          <cell r="E1419" t="str">
            <v>Papel</v>
          </cell>
          <cell r="F1419" t="str">
            <v>Edge</v>
          </cell>
          <cell r="G1419" t="str">
            <v>Qty</v>
          </cell>
          <cell r="H1419">
            <v>4</v>
          </cell>
          <cell r="I1419" t="str">
            <v>CI - FELICIO CASALE FILHO - REC</v>
          </cell>
          <cell r="J1419" t="str">
            <v>100T1</v>
          </cell>
          <cell r="K1419">
            <v>3551</v>
          </cell>
          <cell r="L1419" t="str">
            <v>EDGE ML &lt;300M/1000FT 3 1/2 &amp; 3 1/4</v>
          </cell>
          <cell r="M1419">
            <v>375.93599999999998</v>
          </cell>
          <cell r="N1419">
            <v>187.96799999999999</v>
          </cell>
          <cell r="O1419">
            <v>62.655999999999999</v>
          </cell>
          <cell r="P1419">
            <v>62.655999999999999</v>
          </cell>
          <cell r="Q1419">
            <v>125.312</v>
          </cell>
          <cell r="R1419">
            <v>62.655999999999999</v>
          </cell>
          <cell r="S1419">
            <v>62.655999999999999</v>
          </cell>
          <cell r="T1419">
            <v>62.655999999999999</v>
          </cell>
          <cell r="U1419">
            <v>125.312</v>
          </cell>
          <cell r="V1419">
            <v>187.96799999999999</v>
          </cell>
          <cell r="W1419">
            <v>62.655999999999999</v>
          </cell>
          <cell r="X1419">
            <v>187.96799999999999</v>
          </cell>
          <cell r="Y1419">
            <v>313.27999999999997</v>
          </cell>
          <cell r="Z1419">
            <v>125.312</v>
          </cell>
          <cell r="AA1419">
            <v>62.655999999999999</v>
          </cell>
          <cell r="AB1419">
            <v>125.312</v>
          </cell>
          <cell r="AC1419">
            <v>126.736</v>
          </cell>
          <cell r="AD1419">
            <v>448.56</v>
          </cell>
          <cell r="AE1419">
            <v>64.08</v>
          </cell>
          <cell r="AF1419">
            <v>512.64</v>
          </cell>
          <cell r="AG1419">
            <v>64.08</v>
          </cell>
          <cell r="AH1419">
            <v>192.24</v>
          </cell>
          <cell r="AI1419">
            <v>128.16</v>
          </cell>
          <cell r="AJ1419">
            <v>256.32</v>
          </cell>
          <cell r="AK1419">
            <v>192.24</v>
          </cell>
          <cell r="AL1419">
            <v>0</v>
          </cell>
          <cell r="AM1419">
            <v>192.24</v>
          </cell>
          <cell r="AN1419">
            <v>256.24</v>
          </cell>
          <cell r="AO1419">
            <v>0</v>
          </cell>
          <cell r="AP1419">
            <v>320.32</v>
          </cell>
          <cell r="AQ1419">
            <v>128.16</v>
          </cell>
          <cell r="AR1419">
            <v>0</v>
          </cell>
          <cell r="AS1419">
            <v>64.08</v>
          </cell>
          <cell r="AT1419">
            <v>0</v>
          </cell>
          <cell r="AU1419">
            <v>64.08</v>
          </cell>
          <cell r="AV1419">
            <v>0</v>
          </cell>
          <cell r="AW1419">
            <v>2419.3760000000002</v>
          </cell>
        </row>
        <row r="1420">
          <cell r="A1420" t="str">
            <v>Papel Edge</v>
          </cell>
          <cell r="B1420" t="str">
            <v>PS</v>
          </cell>
          <cell r="C1420" t="str">
            <v>Varejo PS</v>
          </cell>
          <cell r="D1420" t="str">
            <v>30</v>
          </cell>
          <cell r="E1420" t="str">
            <v>Papel</v>
          </cell>
          <cell r="F1420" t="str">
            <v>Edge</v>
          </cell>
          <cell r="G1420" t="str">
            <v>Qty</v>
          </cell>
          <cell r="H1420">
            <v>4</v>
          </cell>
          <cell r="I1420" t="str">
            <v>CI - FELICIO CASALE FILHO - REC</v>
          </cell>
          <cell r="J1420" t="str">
            <v>100T2</v>
          </cell>
          <cell r="K1420">
            <v>3551</v>
          </cell>
          <cell r="L1420" t="str">
            <v>EDGE ML &lt;300M/1000FT 3 1/2 &amp; 3 1/4</v>
          </cell>
          <cell r="M1420">
            <v>501.24799999999999</v>
          </cell>
          <cell r="N1420">
            <v>0</v>
          </cell>
          <cell r="O1420">
            <v>0</v>
          </cell>
          <cell r="P1420">
            <v>0</v>
          </cell>
          <cell r="Q1420">
            <v>62.655999999999999</v>
          </cell>
          <cell r="R1420">
            <v>125.312</v>
          </cell>
          <cell r="S1420">
            <v>0</v>
          </cell>
          <cell r="T1420">
            <v>62.655999999999999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384.48</v>
          </cell>
          <cell r="AD1420">
            <v>0</v>
          </cell>
          <cell r="AE1420">
            <v>0</v>
          </cell>
          <cell r="AF1420">
            <v>0</v>
          </cell>
          <cell r="AG1420">
            <v>64.08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2466.08</v>
          </cell>
          <cell r="AO1420">
            <v>0</v>
          </cell>
          <cell r="AP1420">
            <v>320</v>
          </cell>
          <cell r="AQ1420">
            <v>320</v>
          </cell>
          <cell r="AR1420">
            <v>512</v>
          </cell>
          <cell r="AS1420">
            <v>0</v>
          </cell>
          <cell r="AT1420">
            <v>0</v>
          </cell>
          <cell r="AU1420">
            <v>192.24</v>
          </cell>
          <cell r="AV1420">
            <v>320.39999999999998</v>
          </cell>
          <cell r="AW1420">
            <v>448.56</v>
          </cell>
        </row>
        <row r="1421">
          <cell r="A1421" t="str">
            <v>Papel Edge</v>
          </cell>
          <cell r="B1421" t="str">
            <v>PS</v>
          </cell>
          <cell r="C1421" t="str">
            <v>Atacado PS</v>
          </cell>
          <cell r="D1421" t="str">
            <v>30</v>
          </cell>
          <cell r="E1421" t="str">
            <v>Papel</v>
          </cell>
          <cell r="F1421" t="str">
            <v>Edge</v>
          </cell>
          <cell r="G1421" t="str">
            <v>Qty</v>
          </cell>
          <cell r="H1421">
            <v>4</v>
          </cell>
          <cell r="I1421" t="str">
            <v>CI - FELICIO CASALE FILHO - REC</v>
          </cell>
          <cell r="J1421" t="str">
            <v>100T3</v>
          </cell>
          <cell r="K1421">
            <v>3551</v>
          </cell>
          <cell r="L1421" t="str">
            <v>EDGE ML &lt;300M/1000FT 3 1/2 &amp; 3 1/4</v>
          </cell>
          <cell r="M1421">
            <v>125.312</v>
          </cell>
          <cell r="N1421">
            <v>0</v>
          </cell>
          <cell r="O1421">
            <v>563.904</v>
          </cell>
          <cell r="P1421">
            <v>0</v>
          </cell>
          <cell r="Q1421">
            <v>250.624</v>
          </cell>
          <cell r="R1421">
            <v>375.93599999999998</v>
          </cell>
          <cell r="S1421">
            <v>0</v>
          </cell>
          <cell r="T1421">
            <v>0</v>
          </cell>
          <cell r="U1421">
            <v>0</v>
          </cell>
          <cell r="V1421">
            <v>313.27999999999997</v>
          </cell>
          <cell r="W1421">
            <v>187.96799999999999</v>
          </cell>
          <cell r="X1421">
            <v>939.84</v>
          </cell>
          <cell r="Y1421">
            <v>375.28</v>
          </cell>
          <cell r="Z1421">
            <v>0</v>
          </cell>
          <cell r="AA1421">
            <v>375.93599999999998</v>
          </cell>
          <cell r="AB1421">
            <v>375.93599999999998</v>
          </cell>
          <cell r="AC1421">
            <v>512.64</v>
          </cell>
          <cell r="AD1421">
            <v>512.55999999999995</v>
          </cell>
          <cell r="AE1421">
            <v>384.4</v>
          </cell>
          <cell r="AF1421">
            <v>256.24</v>
          </cell>
          <cell r="AG1421">
            <v>768.8</v>
          </cell>
          <cell r="AH1421">
            <v>128.16</v>
          </cell>
          <cell r="AI1421">
            <v>1089.1199999999999</v>
          </cell>
          <cell r="AJ1421">
            <v>512.55999999999995</v>
          </cell>
          <cell r="AK1421">
            <v>640.64</v>
          </cell>
          <cell r="AL1421">
            <v>192.24</v>
          </cell>
          <cell r="AM1421">
            <v>0</v>
          </cell>
          <cell r="AN1421">
            <v>256.24</v>
          </cell>
          <cell r="AO1421">
            <v>128.16</v>
          </cell>
          <cell r="AP1421">
            <v>64.08</v>
          </cell>
          <cell r="AQ1421">
            <v>256.32</v>
          </cell>
          <cell r="AR1421">
            <v>256.24</v>
          </cell>
          <cell r="AS1421">
            <v>64.08</v>
          </cell>
          <cell r="AT1421">
            <v>64.08</v>
          </cell>
          <cell r="AU1421">
            <v>192.24</v>
          </cell>
          <cell r="AV1421">
            <v>320.39999999999998</v>
          </cell>
          <cell r="AW1421">
            <v>5291.6319999999996</v>
          </cell>
        </row>
        <row r="1422">
          <cell r="A1422" t="str">
            <v>Papel Edge</v>
          </cell>
          <cell r="B1422" t="str">
            <v>PS</v>
          </cell>
          <cell r="C1422" t="str">
            <v>KEX</v>
          </cell>
          <cell r="D1422" t="str">
            <v>30</v>
          </cell>
          <cell r="E1422" t="str">
            <v>Papel</v>
          </cell>
          <cell r="F1422" t="str">
            <v>Edge</v>
          </cell>
          <cell r="G1422" t="str">
            <v>Qty</v>
          </cell>
          <cell r="H1422">
            <v>5</v>
          </cell>
          <cell r="I1422" t="str">
            <v>DANIEL SANCHES</v>
          </cell>
          <cell r="J1422" t="str">
            <v>100T1</v>
          </cell>
          <cell r="K1422">
            <v>3551</v>
          </cell>
          <cell r="L1422" t="str">
            <v>EDGE ML &lt;300M/1000FT 3 1/2 &amp; 3 1/4</v>
          </cell>
          <cell r="M1422">
            <v>187.96799999999999</v>
          </cell>
          <cell r="N1422">
            <v>125.312</v>
          </cell>
          <cell r="O1422">
            <v>0</v>
          </cell>
          <cell r="P1422">
            <v>0</v>
          </cell>
          <cell r="Q1422">
            <v>62.655999999999999</v>
          </cell>
          <cell r="R1422">
            <v>250.624</v>
          </cell>
          <cell r="S1422">
            <v>313.27999999999997</v>
          </cell>
          <cell r="T1422">
            <v>250.624</v>
          </cell>
          <cell r="U1422">
            <v>62.655999999999999</v>
          </cell>
          <cell r="V1422">
            <v>0</v>
          </cell>
          <cell r="W1422">
            <v>0</v>
          </cell>
          <cell r="X1422">
            <v>0</v>
          </cell>
          <cell r="Y1422">
            <v>125.312</v>
          </cell>
          <cell r="Z1422">
            <v>62.655999999999999</v>
          </cell>
          <cell r="AA1422">
            <v>125.312</v>
          </cell>
          <cell r="AB1422">
            <v>62.655999999999999</v>
          </cell>
          <cell r="AC1422">
            <v>0</v>
          </cell>
          <cell r="AD1422">
            <v>128.16</v>
          </cell>
          <cell r="AE1422">
            <v>352.44</v>
          </cell>
          <cell r="AF1422">
            <v>288.36</v>
          </cell>
          <cell r="AG1422">
            <v>0</v>
          </cell>
          <cell r="AH1422">
            <v>128.16</v>
          </cell>
          <cell r="AI1422">
            <v>192.24</v>
          </cell>
          <cell r="AJ1422">
            <v>256.32</v>
          </cell>
          <cell r="AK1422">
            <v>192.24</v>
          </cell>
          <cell r="AL1422">
            <v>192.24</v>
          </cell>
          <cell r="AM1422">
            <v>128.16</v>
          </cell>
          <cell r="AN1422">
            <v>64.08</v>
          </cell>
          <cell r="AO1422">
            <v>0</v>
          </cell>
          <cell r="AP1422">
            <v>128.16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1721.6160000000002</v>
          </cell>
        </row>
        <row r="1423">
          <cell r="A1423" t="str">
            <v>Papel Edge</v>
          </cell>
          <cell r="B1423" t="str">
            <v>PS</v>
          </cell>
          <cell r="C1423" t="str">
            <v>Varejo PS</v>
          </cell>
          <cell r="D1423" t="str">
            <v>30</v>
          </cell>
          <cell r="E1423" t="str">
            <v>Papel</v>
          </cell>
          <cell r="F1423" t="str">
            <v>Edge</v>
          </cell>
          <cell r="G1423" t="str">
            <v>Qty</v>
          </cell>
          <cell r="H1423">
            <v>5</v>
          </cell>
          <cell r="I1423" t="str">
            <v>DANIEL SANCHES</v>
          </cell>
          <cell r="J1423" t="str">
            <v>100T2</v>
          </cell>
          <cell r="K1423">
            <v>3551</v>
          </cell>
          <cell r="L1423" t="str">
            <v>EDGE ML &lt;300M/1000FT 3 1/2 &amp; 3 1/4</v>
          </cell>
          <cell r="M1423">
            <v>125.312</v>
          </cell>
          <cell r="N1423">
            <v>187.96799999999999</v>
          </cell>
          <cell r="O1423">
            <v>0</v>
          </cell>
          <cell r="P1423">
            <v>0</v>
          </cell>
          <cell r="Q1423">
            <v>125.312</v>
          </cell>
          <cell r="R1423">
            <v>62.655999999999999</v>
          </cell>
          <cell r="S1423">
            <v>0</v>
          </cell>
          <cell r="T1423">
            <v>0</v>
          </cell>
          <cell r="U1423">
            <v>0</v>
          </cell>
          <cell r="V1423">
            <v>62.655999999999999</v>
          </cell>
          <cell r="W1423">
            <v>0</v>
          </cell>
          <cell r="X1423">
            <v>62.655999999999999</v>
          </cell>
          <cell r="Y1423">
            <v>0</v>
          </cell>
          <cell r="Z1423">
            <v>0</v>
          </cell>
          <cell r="AA1423">
            <v>125.312</v>
          </cell>
          <cell r="AB1423">
            <v>0</v>
          </cell>
          <cell r="AC1423">
            <v>126.736</v>
          </cell>
          <cell r="AD1423">
            <v>128.16</v>
          </cell>
          <cell r="AE1423">
            <v>64.08</v>
          </cell>
          <cell r="AF1423">
            <v>416.52</v>
          </cell>
          <cell r="AG1423">
            <v>128.16</v>
          </cell>
          <cell r="AH1423">
            <v>320.39999999999998</v>
          </cell>
          <cell r="AI1423">
            <v>0</v>
          </cell>
          <cell r="AJ1423">
            <v>128.16</v>
          </cell>
          <cell r="AK1423">
            <v>64.08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64.08</v>
          </cell>
          <cell r="AR1423">
            <v>64.08</v>
          </cell>
          <cell r="AS1423">
            <v>64.08</v>
          </cell>
          <cell r="AT1423">
            <v>0</v>
          </cell>
          <cell r="AU1423">
            <v>0</v>
          </cell>
          <cell r="AV1423">
            <v>64.08</v>
          </cell>
          <cell r="AW1423">
            <v>1437.528</v>
          </cell>
        </row>
        <row r="1424">
          <cell r="A1424" t="str">
            <v>Papel Edge</v>
          </cell>
          <cell r="B1424" t="str">
            <v>PS</v>
          </cell>
          <cell r="C1424" t="str">
            <v>Atacado PS</v>
          </cell>
          <cell r="D1424" t="str">
            <v>30</v>
          </cell>
          <cell r="E1424" t="str">
            <v>Papel</v>
          </cell>
          <cell r="F1424" t="str">
            <v>Edge</v>
          </cell>
          <cell r="G1424" t="str">
            <v>Qty</v>
          </cell>
          <cell r="H1424">
            <v>5</v>
          </cell>
          <cell r="I1424" t="str">
            <v>DANIEL SANCHES</v>
          </cell>
          <cell r="J1424" t="str">
            <v>100T3</v>
          </cell>
          <cell r="K1424">
            <v>3551</v>
          </cell>
          <cell r="L1424" t="str">
            <v>EDGE ML &lt;300M/1000FT 3 1/2 &amp; 3 1/4</v>
          </cell>
          <cell r="M1424">
            <v>0</v>
          </cell>
          <cell r="N1424">
            <v>62.655999999999999</v>
          </cell>
          <cell r="O1424">
            <v>0</v>
          </cell>
          <cell r="P1424">
            <v>0</v>
          </cell>
          <cell r="Q1424">
            <v>62.66</v>
          </cell>
          <cell r="R1424">
            <v>626.55999999999995</v>
          </cell>
          <cell r="S1424">
            <v>375.94</v>
          </cell>
          <cell r="T1424">
            <v>939.84</v>
          </cell>
          <cell r="U1424">
            <v>62.66</v>
          </cell>
          <cell r="V1424">
            <v>563.90800000000002</v>
          </cell>
          <cell r="W1424">
            <v>1378.43</v>
          </cell>
          <cell r="X1424">
            <v>62.66</v>
          </cell>
          <cell r="Y1424">
            <v>814.52800000000002</v>
          </cell>
          <cell r="Z1424">
            <v>375.28</v>
          </cell>
          <cell r="AA1424">
            <v>626.55999999999995</v>
          </cell>
          <cell r="AB1424">
            <v>876.52800000000002</v>
          </cell>
          <cell r="AC1424">
            <v>1023.04</v>
          </cell>
          <cell r="AD1424">
            <v>0</v>
          </cell>
          <cell r="AE1424">
            <v>0</v>
          </cell>
          <cell r="AF1424">
            <v>1665.64</v>
          </cell>
          <cell r="AG1424">
            <v>993</v>
          </cell>
          <cell r="AH1424">
            <v>128</v>
          </cell>
          <cell r="AI1424">
            <v>1986</v>
          </cell>
          <cell r="AJ1424">
            <v>3011.04</v>
          </cell>
          <cell r="AK1424">
            <v>640.32000000000005</v>
          </cell>
          <cell r="AL1424">
            <v>0</v>
          </cell>
          <cell r="AM1424">
            <v>0</v>
          </cell>
          <cell r="AN1424">
            <v>1473.44</v>
          </cell>
          <cell r="AO1424">
            <v>0</v>
          </cell>
          <cell r="AP1424">
            <v>1409.6</v>
          </cell>
          <cell r="AQ1424">
            <v>64</v>
          </cell>
          <cell r="AR1424">
            <v>1089.28</v>
          </cell>
          <cell r="AS1424">
            <v>1730</v>
          </cell>
          <cell r="AT1424">
            <v>0</v>
          </cell>
          <cell r="AU1424">
            <v>2562.88</v>
          </cell>
          <cell r="AV1424">
            <v>0</v>
          </cell>
          <cell r="AW1424">
            <v>11499.616000000002</v>
          </cell>
        </row>
        <row r="1425">
          <cell r="A1425" t="str">
            <v>Papel Edge</v>
          </cell>
          <cell r="B1425" t="str">
            <v>PS</v>
          </cell>
          <cell r="C1425" t="str">
            <v>KEX</v>
          </cell>
          <cell r="D1425" t="str">
            <v>30</v>
          </cell>
          <cell r="E1425" t="str">
            <v>Papel</v>
          </cell>
          <cell r="F1425" t="str">
            <v>Edge</v>
          </cell>
          <cell r="G1425" t="str">
            <v>Qty</v>
          </cell>
          <cell r="H1425">
            <v>6</v>
          </cell>
          <cell r="I1425" t="str">
            <v>MANOEL FRANCO DE ASSIS</v>
          </cell>
          <cell r="J1425" t="str">
            <v>100T1</v>
          </cell>
          <cell r="K1425">
            <v>3551</v>
          </cell>
          <cell r="L1425" t="str">
            <v>EDGE ML &lt;300M/1000FT 3 1/2 &amp; 3 1/4</v>
          </cell>
          <cell r="M1425">
            <v>0</v>
          </cell>
          <cell r="N1425">
            <v>187.96799999999999</v>
          </cell>
          <cell r="O1425">
            <v>62.655999999999999</v>
          </cell>
          <cell r="P1425">
            <v>62.655999999999999</v>
          </cell>
          <cell r="Q1425">
            <v>187.96799999999999</v>
          </cell>
          <cell r="R1425">
            <v>187.96799999999999</v>
          </cell>
          <cell r="S1425">
            <v>62.655999999999999</v>
          </cell>
          <cell r="T1425">
            <v>250.624</v>
          </cell>
          <cell r="U1425">
            <v>313.28399999999999</v>
          </cell>
          <cell r="V1425">
            <v>501.24799999999999</v>
          </cell>
          <cell r="W1425">
            <v>313.28800000000001</v>
          </cell>
          <cell r="X1425">
            <v>438.59199999999998</v>
          </cell>
          <cell r="Y1425">
            <v>250.624</v>
          </cell>
          <cell r="Z1425">
            <v>62.655999999999999</v>
          </cell>
          <cell r="AA1425">
            <v>187.96799999999999</v>
          </cell>
          <cell r="AB1425">
            <v>187.31200000000001</v>
          </cell>
          <cell r="AC1425">
            <v>320.39999999999998</v>
          </cell>
          <cell r="AD1425">
            <v>128.16</v>
          </cell>
          <cell r="AE1425">
            <v>256.32</v>
          </cell>
          <cell r="AF1425">
            <v>96.12</v>
          </cell>
          <cell r="AG1425">
            <v>865.08</v>
          </cell>
          <cell r="AH1425">
            <v>-512.64</v>
          </cell>
          <cell r="AI1425">
            <v>320.39999999999998</v>
          </cell>
          <cell r="AJ1425">
            <v>448.48</v>
          </cell>
          <cell r="AK1425">
            <v>320.39999999999998</v>
          </cell>
          <cell r="AL1425">
            <v>64.08</v>
          </cell>
          <cell r="AM1425">
            <v>192.24</v>
          </cell>
          <cell r="AN1425">
            <v>0</v>
          </cell>
          <cell r="AO1425">
            <v>64.08</v>
          </cell>
          <cell r="AP1425">
            <v>64.08</v>
          </cell>
          <cell r="AQ1425">
            <v>64.08</v>
          </cell>
          <cell r="AR1425">
            <v>64.08</v>
          </cell>
          <cell r="AS1425">
            <v>128.16</v>
          </cell>
          <cell r="AT1425">
            <v>128.16</v>
          </cell>
          <cell r="AU1425">
            <v>384.48</v>
          </cell>
          <cell r="AV1425">
            <v>320.32</v>
          </cell>
          <cell r="AW1425">
            <v>2610.88</v>
          </cell>
        </row>
        <row r="1426">
          <cell r="A1426" t="str">
            <v>Papel Edge</v>
          </cell>
          <cell r="B1426" t="str">
            <v>PS</v>
          </cell>
          <cell r="C1426" t="str">
            <v>Varejo PS</v>
          </cell>
          <cell r="D1426" t="str">
            <v>30</v>
          </cell>
          <cell r="E1426" t="str">
            <v>Papel</v>
          </cell>
          <cell r="F1426" t="str">
            <v>Edge</v>
          </cell>
          <cell r="G1426" t="str">
            <v>Qty</v>
          </cell>
          <cell r="H1426">
            <v>6</v>
          </cell>
          <cell r="I1426" t="str">
            <v>MANOEL FRANCO DE ASSIS</v>
          </cell>
          <cell r="J1426" t="str">
            <v>100T2</v>
          </cell>
          <cell r="K1426">
            <v>3551</v>
          </cell>
          <cell r="L1426" t="str">
            <v>EDGE ML &lt;300M/1000FT 3 1/2 &amp; 3 1/4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62.655999999999999</v>
          </cell>
          <cell r="W1426">
            <v>0</v>
          </cell>
          <cell r="X1426">
            <v>187.96799999999999</v>
          </cell>
          <cell r="Y1426">
            <v>0</v>
          </cell>
          <cell r="Z1426">
            <v>0</v>
          </cell>
          <cell r="AA1426">
            <v>0</v>
          </cell>
          <cell r="AB1426">
            <v>62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64</v>
          </cell>
          <cell r="AP1426">
            <v>-64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62</v>
          </cell>
        </row>
        <row r="1427">
          <cell r="A1427" t="str">
            <v>Papel Edge</v>
          </cell>
          <cell r="B1427" t="str">
            <v>PS</v>
          </cell>
          <cell r="C1427" t="str">
            <v>Atacado PS</v>
          </cell>
          <cell r="D1427" t="str">
            <v>30</v>
          </cell>
          <cell r="E1427" t="str">
            <v>Papel</v>
          </cell>
          <cell r="F1427" t="str">
            <v>Edge</v>
          </cell>
          <cell r="G1427" t="str">
            <v>Qty</v>
          </cell>
          <cell r="H1427">
            <v>6</v>
          </cell>
          <cell r="I1427" t="str">
            <v>MANOEL FRANCO DE ASSIS</v>
          </cell>
          <cell r="J1427" t="str">
            <v>100T3</v>
          </cell>
          <cell r="K1427">
            <v>3551</v>
          </cell>
          <cell r="L1427" t="str">
            <v>EDGE ML &lt;300M/1000FT 3 1/2 &amp; 3 1/4</v>
          </cell>
          <cell r="M1427">
            <v>689.21600000000001</v>
          </cell>
          <cell r="N1427">
            <v>438.59199999999998</v>
          </cell>
          <cell r="O1427">
            <v>532.57600000000002</v>
          </cell>
          <cell r="P1427">
            <v>187.96799999999999</v>
          </cell>
          <cell r="Q1427">
            <v>563.904</v>
          </cell>
          <cell r="R1427">
            <v>626.55999999999995</v>
          </cell>
          <cell r="S1427">
            <v>563.904</v>
          </cell>
          <cell r="T1427">
            <v>313.27999999999997</v>
          </cell>
          <cell r="U1427">
            <v>1127.808</v>
          </cell>
          <cell r="V1427">
            <v>939.84799999999996</v>
          </cell>
          <cell r="W1427">
            <v>2819.52</v>
          </cell>
          <cell r="X1427">
            <v>1754.3720000000001</v>
          </cell>
          <cell r="Y1427">
            <v>1565.7439999999999</v>
          </cell>
          <cell r="Z1427">
            <v>1378.432</v>
          </cell>
          <cell r="AA1427">
            <v>1065.152</v>
          </cell>
          <cell r="AB1427">
            <v>751.87199999999996</v>
          </cell>
          <cell r="AC1427">
            <v>1341.4079999999999</v>
          </cell>
          <cell r="AD1427">
            <v>1986.08</v>
          </cell>
          <cell r="AE1427">
            <v>448.48</v>
          </cell>
          <cell r="AF1427">
            <v>1281.3599999999999</v>
          </cell>
          <cell r="AG1427">
            <v>1473.68</v>
          </cell>
          <cell r="AH1427">
            <v>256.32</v>
          </cell>
          <cell r="AI1427">
            <v>448.4</v>
          </cell>
          <cell r="AJ1427">
            <v>961.04</v>
          </cell>
          <cell r="AK1427">
            <v>704.72</v>
          </cell>
          <cell r="AL1427">
            <v>0</v>
          </cell>
          <cell r="AM1427">
            <v>817.29600000000005</v>
          </cell>
          <cell r="AN1427">
            <v>768.8</v>
          </cell>
          <cell r="AO1427">
            <v>384.4</v>
          </cell>
          <cell r="AP1427">
            <v>192.24</v>
          </cell>
          <cell r="AQ1427">
            <v>160.19999999999999</v>
          </cell>
          <cell r="AR1427">
            <v>96.04</v>
          </cell>
          <cell r="AS1427">
            <v>320.39999999999998</v>
          </cell>
          <cell r="AT1427">
            <v>560.70000000000005</v>
          </cell>
          <cell r="AU1427">
            <v>496.46</v>
          </cell>
          <cell r="AV1427">
            <v>128.16</v>
          </cell>
          <cell r="AW1427">
            <v>12957.968000000001</v>
          </cell>
        </row>
        <row r="1428">
          <cell r="A1428" t="str">
            <v>Papel Edge</v>
          </cell>
          <cell r="B1428" t="str">
            <v>NT</v>
          </cell>
          <cell r="C1428" t="str">
            <v>Varejo NT</v>
          </cell>
          <cell r="D1428" t="str">
            <v>30</v>
          </cell>
          <cell r="E1428" t="str">
            <v>Papel</v>
          </cell>
          <cell r="F1428" t="str">
            <v>Edge</v>
          </cell>
          <cell r="G1428" t="str">
            <v>Qty</v>
          </cell>
          <cell r="H1428">
            <v>8</v>
          </cell>
          <cell r="I1428" t="str">
            <v>FABIANA C CUNHA</v>
          </cell>
          <cell r="J1428" t="str">
            <v>100N1</v>
          </cell>
          <cell r="K1428">
            <v>3551</v>
          </cell>
          <cell r="L1428" t="str">
            <v>EDGE ML &lt;300M/1000FT 3 1/2 &amp; 3 1/4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128.16</v>
          </cell>
          <cell r="AM1428">
            <v>64.08</v>
          </cell>
          <cell r="AN1428">
            <v>256.32</v>
          </cell>
          <cell r="AO1428">
            <v>448.48</v>
          </cell>
          <cell r="AP1428">
            <v>0</v>
          </cell>
          <cell r="AQ1428">
            <v>192.24</v>
          </cell>
          <cell r="AR1428">
            <v>192.24</v>
          </cell>
          <cell r="AS1428">
            <v>192.24</v>
          </cell>
          <cell r="AT1428">
            <v>0</v>
          </cell>
          <cell r="AU1428">
            <v>256.32</v>
          </cell>
          <cell r="AV1428">
            <v>0</v>
          </cell>
          <cell r="AW1428">
            <v>0</v>
          </cell>
        </row>
        <row r="1429">
          <cell r="A1429" t="str">
            <v>Papel Edge</v>
          </cell>
          <cell r="B1429" t="str">
            <v>PS</v>
          </cell>
          <cell r="C1429" t="str">
            <v>Varejo PS</v>
          </cell>
          <cell r="D1429" t="str">
            <v>30</v>
          </cell>
          <cell r="E1429" t="str">
            <v>Papel</v>
          </cell>
          <cell r="F1429" t="str">
            <v>Edge</v>
          </cell>
          <cell r="G1429" t="str">
            <v>Qty</v>
          </cell>
          <cell r="H1429" t="str">
            <v>A</v>
          </cell>
          <cell r="I1429" t="str">
            <v>CARLOS KREMER</v>
          </cell>
          <cell r="J1429" t="str">
            <v>100N1</v>
          </cell>
          <cell r="K1429">
            <v>3551</v>
          </cell>
          <cell r="L1429" t="str">
            <v>EDGE ML &lt;300M/1000FT 3 1/2 &amp; 3 1/4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125.312</v>
          </cell>
          <cell r="V1429">
            <v>0</v>
          </cell>
          <cell r="W1429">
            <v>125.312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-125.312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-125.312</v>
          </cell>
        </row>
        <row r="1430">
          <cell r="A1430" t="str">
            <v>Papel Edge</v>
          </cell>
          <cell r="B1430" t="str">
            <v>PS</v>
          </cell>
          <cell r="C1430" t="str">
            <v>Varejo PS</v>
          </cell>
          <cell r="D1430" t="str">
            <v>30</v>
          </cell>
          <cell r="E1430" t="str">
            <v>Papel</v>
          </cell>
          <cell r="F1430" t="str">
            <v>Edge</v>
          </cell>
          <cell r="G1430" t="str">
            <v>Qty</v>
          </cell>
          <cell r="H1430" t="str">
            <v>A</v>
          </cell>
          <cell r="I1430" t="str">
            <v>CARLOS KREMER</v>
          </cell>
          <cell r="J1430" t="str">
            <v>100T2</v>
          </cell>
          <cell r="K1430">
            <v>3551</v>
          </cell>
          <cell r="L1430" t="str">
            <v>EDGE ML &lt;300M/1000FT 3 1/2 &amp; 3 1/4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1629.056</v>
          </cell>
          <cell r="V1430">
            <v>375.93599999999998</v>
          </cell>
          <cell r="W1430">
            <v>877.18399999999997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-1613.3920000000001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-1613.3920000000001</v>
          </cell>
        </row>
        <row r="1431">
          <cell r="A1431" t="str">
            <v>Papel Edge</v>
          </cell>
          <cell r="B1431" t="str">
            <v>PS</v>
          </cell>
          <cell r="C1431" t="str">
            <v>Atacado PS</v>
          </cell>
          <cell r="D1431" t="str">
            <v>30</v>
          </cell>
          <cell r="E1431" t="str">
            <v>Papel</v>
          </cell>
          <cell r="F1431" t="str">
            <v>Edge</v>
          </cell>
          <cell r="G1431" t="str">
            <v>Qty</v>
          </cell>
          <cell r="H1431" t="str">
            <v>A</v>
          </cell>
          <cell r="I1431" t="str">
            <v>CARLOS KREMER</v>
          </cell>
          <cell r="J1431" t="str">
            <v>100T3</v>
          </cell>
          <cell r="K1431">
            <v>3551</v>
          </cell>
          <cell r="L1431" t="str">
            <v>EDGE ML &lt;300M/1000FT 3 1/2 &amp; 3 1/4</v>
          </cell>
          <cell r="M1431">
            <v>2756.8760000000002</v>
          </cell>
          <cell r="N1431">
            <v>2882.1819999999998</v>
          </cell>
          <cell r="O1431">
            <v>4197.9639999999999</v>
          </cell>
          <cell r="P1431">
            <v>4573.8919999999998</v>
          </cell>
          <cell r="Q1431">
            <v>4573.8940000000002</v>
          </cell>
          <cell r="R1431">
            <v>7174.134</v>
          </cell>
          <cell r="S1431">
            <v>1315.7760000000001</v>
          </cell>
          <cell r="T1431">
            <v>2568.904</v>
          </cell>
          <cell r="U1431">
            <v>3822.0239999999999</v>
          </cell>
          <cell r="V1431">
            <v>7111.4620000000004</v>
          </cell>
          <cell r="W1431">
            <v>2694.2080000000001</v>
          </cell>
          <cell r="X1431">
            <v>5136.8339999999998</v>
          </cell>
          <cell r="Y1431">
            <v>4195.9840000000004</v>
          </cell>
          <cell r="Z1431">
            <v>3254.8319999999999</v>
          </cell>
          <cell r="AA1431">
            <v>3536.7840000000001</v>
          </cell>
          <cell r="AB1431">
            <v>2754.24</v>
          </cell>
          <cell r="AC1431">
            <v>5665.1360000000004</v>
          </cell>
          <cell r="AD1431">
            <v>3459.36</v>
          </cell>
          <cell r="AE1431">
            <v>2050</v>
          </cell>
          <cell r="AF1431">
            <v>6455.1360000000004</v>
          </cell>
          <cell r="AG1431">
            <v>3043</v>
          </cell>
          <cell r="AH1431">
            <v>1537.6</v>
          </cell>
          <cell r="AI1431">
            <v>5125.28</v>
          </cell>
          <cell r="AJ1431">
            <v>3972.08</v>
          </cell>
          <cell r="AK1431">
            <v>2050.08</v>
          </cell>
          <cell r="AL1431">
            <v>3715.92</v>
          </cell>
          <cell r="AM1431">
            <v>3251.6959999999999</v>
          </cell>
          <cell r="AN1431">
            <v>1088.96</v>
          </cell>
          <cell r="AO1431">
            <v>1457.42</v>
          </cell>
          <cell r="AP1431">
            <v>2537.6999999999998</v>
          </cell>
          <cell r="AQ1431">
            <v>1995.32</v>
          </cell>
          <cell r="AR1431">
            <v>448.56</v>
          </cell>
          <cell r="AS1431">
            <v>2610.7800000000002</v>
          </cell>
          <cell r="AT1431">
            <v>2098.14</v>
          </cell>
          <cell r="AU1431">
            <v>3428.12</v>
          </cell>
          <cell r="AV1431">
            <v>2370.56</v>
          </cell>
          <cell r="AW1431">
            <v>45049.432000000001</v>
          </cell>
        </row>
        <row r="1432">
          <cell r="A1432" t="str">
            <v>Papel Edge</v>
          </cell>
          <cell r="B1432" t="str">
            <v>PS</v>
          </cell>
          <cell r="C1432" t="str">
            <v>KEX</v>
          </cell>
          <cell r="D1432" t="str">
            <v>30</v>
          </cell>
          <cell r="E1432" t="str">
            <v>Papel</v>
          </cell>
          <cell r="F1432" t="str">
            <v>Edge</v>
          </cell>
          <cell r="G1432" t="str">
            <v>Qty</v>
          </cell>
          <cell r="H1432">
            <v>1</v>
          </cell>
          <cell r="I1432" t="str">
            <v>CI - DIVERSOS</v>
          </cell>
          <cell r="J1432" t="str">
            <v>100T1</v>
          </cell>
          <cell r="K1432">
            <v>3552</v>
          </cell>
          <cell r="L1432" t="str">
            <v>EDGE ML &lt;300M/1000FT 4IN</v>
          </cell>
          <cell r="M1432">
            <v>107.712</v>
          </cell>
          <cell r="N1432">
            <v>0</v>
          </cell>
          <cell r="O1432">
            <v>179.52</v>
          </cell>
          <cell r="P1432">
            <v>179.52</v>
          </cell>
          <cell r="Q1432">
            <v>0</v>
          </cell>
          <cell r="R1432">
            <v>179.52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367.2</v>
          </cell>
          <cell r="AI1432">
            <v>367.2</v>
          </cell>
          <cell r="AJ1432">
            <v>14816.52</v>
          </cell>
          <cell r="AK1432">
            <v>-14614.4</v>
          </cell>
          <cell r="AL1432">
            <v>2423.52</v>
          </cell>
          <cell r="AM1432">
            <v>1377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367.2</v>
          </cell>
          <cell r="AV1432">
            <v>0</v>
          </cell>
          <cell r="AW1432">
            <v>15550.92</v>
          </cell>
        </row>
        <row r="1433">
          <cell r="A1433" t="str">
            <v>Papel Edge</v>
          </cell>
          <cell r="B1433" t="str">
            <v>PS</v>
          </cell>
          <cell r="C1433" t="str">
            <v>Varejo PS</v>
          </cell>
          <cell r="D1433" t="str">
            <v>30</v>
          </cell>
          <cell r="E1433" t="str">
            <v>Papel</v>
          </cell>
          <cell r="F1433" t="str">
            <v>Edge</v>
          </cell>
          <cell r="G1433" t="str">
            <v>Qty</v>
          </cell>
          <cell r="H1433">
            <v>1</v>
          </cell>
          <cell r="I1433" t="str">
            <v>CI - DIVERSOS</v>
          </cell>
          <cell r="J1433" t="str">
            <v>100T2</v>
          </cell>
          <cell r="K1433">
            <v>3552</v>
          </cell>
          <cell r="L1433" t="str">
            <v>EDGE ML &lt;300M/1000FT 4IN</v>
          </cell>
          <cell r="M1433">
            <v>143.61600000000001</v>
          </cell>
          <cell r="N1433">
            <v>646.27200000000005</v>
          </cell>
          <cell r="O1433">
            <v>359.04</v>
          </cell>
          <cell r="P1433">
            <v>287.23200000000003</v>
          </cell>
          <cell r="Q1433">
            <v>646.27200000000005</v>
          </cell>
          <cell r="R1433">
            <v>35.904000000000003</v>
          </cell>
          <cell r="S1433">
            <v>215.42400000000001</v>
          </cell>
          <cell r="T1433">
            <v>35.904000000000003</v>
          </cell>
          <cell r="U1433">
            <v>323.13600000000002</v>
          </cell>
          <cell r="V1433">
            <v>502.65600000000001</v>
          </cell>
          <cell r="W1433">
            <v>287.23200000000003</v>
          </cell>
          <cell r="X1433">
            <v>71.808000000000007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107.712</v>
          </cell>
          <cell r="AD1433">
            <v>0</v>
          </cell>
          <cell r="AE1433">
            <v>73.44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367.2</v>
          </cell>
          <cell r="AR1433">
            <v>0</v>
          </cell>
          <cell r="AS1433">
            <v>73.44</v>
          </cell>
          <cell r="AT1433">
            <v>0</v>
          </cell>
          <cell r="AU1433">
            <v>0</v>
          </cell>
          <cell r="AV1433">
            <v>0</v>
          </cell>
          <cell r="AW1433">
            <v>181.15199999999999</v>
          </cell>
        </row>
        <row r="1434">
          <cell r="A1434" t="str">
            <v>Papel Edge</v>
          </cell>
          <cell r="B1434" t="str">
            <v>PS</v>
          </cell>
          <cell r="C1434" t="str">
            <v>Atacado PS</v>
          </cell>
          <cell r="D1434" t="str">
            <v>30</v>
          </cell>
          <cell r="E1434" t="str">
            <v>Papel</v>
          </cell>
          <cell r="F1434" t="str">
            <v>Edge</v>
          </cell>
          <cell r="G1434" t="str">
            <v>Qty</v>
          </cell>
          <cell r="H1434">
            <v>1</v>
          </cell>
          <cell r="I1434" t="str">
            <v>CI - DIVERSOS</v>
          </cell>
          <cell r="J1434" t="str">
            <v>100T3</v>
          </cell>
          <cell r="K1434">
            <v>3552</v>
          </cell>
          <cell r="L1434" t="str">
            <v>EDGE ML &lt;300M/1000FT 4IN</v>
          </cell>
          <cell r="M1434">
            <v>1113.0260000000001</v>
          </cell>
          <cell r="N1434">
            <v>1328.454</v>
          </cell>
          <cell r="O1434">
            <v>933.50800000000004</v>
          </cell>
          <cell r="P1434">
            <v>466.75200000000001</v>
          </cell>
          <cell r="Q1434">
            <v>287.23</v>
          </cell>
          <cell r="R1434">
            <v>0</v>
          </cell>
          <cell r="S1434">
            <v>179.52</v>
          </cell>
          <cell r="T1434">
            <v>35.9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</row>
        <row r="1435">
          <cell r="A1435" t="str">
            <v>Papel Edge</v>
          </cell>
          <cell r="B1435" t="str">
            <v>PS</v>
          </cell>
          <cell r="C1435" t="str">
            <v>Varejo PS</v>
          </cell>
          <cell r="D1435" t="str">
            <v>30</v>
          </cell>
          <cell r="E1435" t="str">
            <v>Papel</v>
          </cell>
          <cell r="F1435" t="str">
            <v>Edge</v>
          </cell>
          <cell r="G1435" t="str">
            <v>Qty</v>
          </cell>
          <cell r="H1435">
            <v>1</v>
          </cell>
          <cell r="I1435" t="str">
            <v>CI - DIVERSOS</v>
          </cell>
          <cell r="J1435" t="str">
            <v>100T4</v>
          </cell>
          <cell r="K1435">
            <v>3552</v>
          </cell>
          <cell r="L1435" t="str">
            <v>EDGE ML &lt;300M/1000FT 4IN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17.952000000000002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35.904000000000003</v>
          </cell>
          <cell r="AE1435">
            <v>0</v>
          </cell>
          <cell r="AF1435">
            <v>36.72</v>
          </cell>
          <cell r="AG1435">
            <v>-897.6</v>
          </cell>
          <cell r="AH1435">
            <v>897.6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90.576000000000022</v>
          </cell>
        </row>
        <row r="1436">
          <cell r="A1436" t="str">
            <v>Papel Edge</v>
          </cell>
          <cell r="B1436" t="str">
            <v>PS</v>
          </cell>
          <cell r="C1436" t="str">
            <v>Varejo PS</v>
          </cell>
          <cell r="D1436" t="str">
            <v>30</v>
          </cell>
          <cell r="E1436" t="str">
            <v>Papel</v>
          </cell>
          <cell r="F1436" t="str">
            <v>Edge</v>
          </cell>
          <cell r="G1436" t="str">
            <v>Qty</v>
          </cell>
          <cell r="H1436">
            <v>1</v>
          </cell>
          <cell r="I1436" t="str">
            <v>CI - DIVERSOS</v>
          </cell>
          <cell r="J1436">
            <v>12001</v>
          </cell>
          <cell r="K1436">
            <v>3552</v>
          </cell>
          <cell r="L1436" t="str">
            <v>EDGE ML &lt;300M/1000FT 4IN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1224</v>
          </cell>
          <cell r="S1436">
            <v>0</v>
          </cell>
          <cell r="T1436">
            <v>459</v>
          </cell>
          <cell r="U1436">
            <v>0</v>
          </cell>
          <cell r="V1436">
            <v>612</v>
          </cell>
          <cell r="W1436">
            <v>612</v>
          </cell>
          <cell r="X1436">
            <v>979.2</v>
          </cell>
          <cell r="Y1436">
            <v>612</v>
          </cell>
          <cell r="Z1436">
            <v>0</v>
          </cell>
          <cell r="AA1436">
            <v>244.8</v>
          </cell>
          <cell r="AB1436">
            <v>612</v>
          </cell>
          <cell r="AC1436">
            <v>0</v>
          </cell>
          <cell r="AD1436">
            <v>367.2</v>
          </cell>
          <cell r="AE1436">
            <v>0</v>
          </cell>
          <cell r="AF1436">
            <v>489.6</v>
          </cell>
          <cell r="AG1436">
            <v>1566.72</v>
          </cell>
          <cell r="AH1436">
            <v>550.79999999999995</v>
          </cell>
          <cell r="AI1436">
            <v>1836</v>
          </cell>
          <cell r="AJ1436">
            <v>1285.2</v>
          </cell>
          <cell r="AK1436">
            <v>3594.48</v>
          </cell>
          <cell r="AL1436">
            <v>1346.4</v>
          </cell>
          <cell r="AM1436">
            <v>1101.5999999999999</v>
          </cell>
          <cell r="AN1436">
            <v>1468.8</v>
          </cell>
          <cell r="AO1436">
            <v>734.4</v>
          </cell>
          <cell r="AP1436">
            <v>1652.4</v>
          </cell>
          <cell r="AQ1436">
            <v>918</v>
          </cell>
          <cell r="AR1436">
            <v>2203.1999999999998</v>
          </cell>
          <cell r="AS1436">
            <v>2019.6</v>
          </cell>
          <cell r="AT1436">
            <v>918</v>
          </cell>
          <cell r="AU1436">
            <v>0</v>
          </cell>
          <cell r="AV1436">
            <v>1468.8</v>
          </cell>
          <cell r="AW1436">
            <v>7564.32</v>
          </cell>
        </row>
        <row r="1437">
          <cell r="A1437" t="str">
            <v>Papel Edge</v>
          </cell>
          <cell r="B1437" t="str">
            <v>PS</v>
          </cell>
          <cell r="C1437" t="str">
            <v>Varejo PS</v>
          </cell>
          <cell r="D1437" t="str">
            <v>30</v>
          </cell>
          <cell r="E1437" t="str">
            <v>Papel</v>
          </cell>
          <cell r="F1437" t="str">
            <v>Edge</v>
          </cell>
          <cell r="G1437" t="str">
            <v>Qty</v>
          </cell>
          <cell r="H1437">
            <v>1</v>
          </cell>
          <cell r="I1437" t="str">
            <v>CI - DIVERSOS</v>
          </cell>
          <cell r="J1437">
            <v>13001</v>
          </cell>
          <cell r="K1437">
            <v>3552</v>
          </cell>
          <cell r="L1437" t="str">
            <v>EDGE ML &lt;300M/1000FT 4IN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35.904000000000003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36.72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35.904000000000003</v>
          </cell>
        </row>
        <row r="1438">
          <cell r="A1438" t="str">
            <v>Papel Edge</v>
          </cell>
          <cell r="B1438" t="str">
            <v>PS</v>
          </cell>
          <cell r="C1438" t="str">
            <v>Varejo PS</v>
          </cell>
          <cell r="D1438" t="str">
            <v>30</v>
          </cell>
          <cell r="E1438" t="str">
            <v>Papel</v>
          </cell>
          <cell r="F1438" t="str">
            <v>Edge</v>
          </cell>
          <cell r="G1438" t="str">
            <v>Qty</v>
          </cell>
          <cell r="H1438">
            <v>1</v>
          </cell>
          <cell r="I1438" t="str">
            <v>CI - DIVERSOS</v>
          </cell>
          <cell r="J1438">
            <v>13002</v>
          </cell>
          <cell r="K1438">
            <v>3552</v>
          </cell>
          <cell r="L1438" t="str">
            <v>EDGE ML &lt;300M/1000FT 4IN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36.72</v>
          </cell>
          <cell r="AV1438">
            <v>0</v>
          </cell>
          <cell r="AW1438">
            <v>0</v>
          </cell>
        </row>
        <row r="1439">
          <cell r="A1439" t="str">
            <v>Papel Edge</v>
          </cell>
          <cell r="B1439" t="str">
            <v>PS</v>
          </cell>
          <cell r="C1439" t="str">
            <v>Varejo PS</v>
          </cell>
          <cell r="D1439" t="str">
            <v>30</v>
          </cell>
          <cell r="E1439" t="str">
            <v>Papel</v>
          </cell>
          <cell r="F1439" t="str">
            <v>Edge</v>
          </cell>
          <cell r="G1439" t="str">
            <v>Qty</v>
          </cell>
          <cell r="H1439">
            <v>1</v>
          </cell>
          <cell r="I1439" t="str">
            <v>CI - DIVERSOS</v>
          </cell>
          <cell r="J1439">
            <v>13003</v>
          </cell>
          <cell r="K1439">
            <v>3552</v>
          </cell>
          <cell r="L1439" t="str">
            <v>EDGE ML &lt;300M/1000FT 4IN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323.13600000000002</v>
          </cell>
          <cell r="W1439">
            <v>179.52</v>
          </cell>
          <cell r="X1439">
            <v>0</v>
          </cell>
          <cell r="Y1439">
            <v>0</v>
          </cell>
          <cell r="Z1439">
            <v>107.712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107.712</v>
          </cell>
        </row>
        <row r="1440">
          <cell r="A1440" t="str">
            <v>Papel Edge</v>
          </cell>
          <cell r="B1440" t="str">
            <v>PS</v>
          </cell>
          <cell r="C1440" t="str">
            <v>Varejo PS</v>
          </cell>
          <cell r="D1440" t="str">
            <v>30</v>
          </cell>
          <cell r="E1440" t="str">
            <v>Papel</v>
          </cell>
          <cell r="F1440" t="str">
            <v>Edge</v>
          </cell>
          <cell r="G1440" t="str">
            <v>Qty</v>
          </cell>
          <cell r="H1440">
            <v>1</v>
          </cell>
          <cell r="I1440" t="str">
            <v>CI - DIVERSOS</v>
          </cell>
          <cell r="J1440">
            <v>99999</v>
          </cell>
          <cell r="K1440">
            <v>3552</v>
          </cell>
          <cell r="L1440" t="str">
            <v>EDGE ML &lt;300M/1000FT 4IN</v>
          </cell>
          <cell r="M1440">
            <v>0</v>
          </cell>
          <cell r="N1440">
            <v>0</v>
          </cell>
          <cell r="O1440">
            <v>0</v>
          </cell>
          <cell r="P1440">
            <v>143.61600000000001</v>
          </cell>
          <cell r="Q1440">
            <v>35.904000000000003</v>
          </cell>
          <cell r="R1440">
            <v>682.17600000000004</v>
          </cell>
          <cell r="S1440">
            <v>0</v>
          </cell>
          <cell r="T1440">
            <v>440.64</v>
          </cell>
          <cell r="U1440">
            <v>280.70400000000001</v>
          </cell>
          <cell r="V1440">
            <v>734.4</v>
          </cell>
          <cell r="W1440">
            <v>1194.624</v>
          </cell>
          <cell r="X1440">
            <v>734.4</v>
          </cell>
          <cell r="Y1440">
            <v>0</v>
          </cell>
          <cell r="Z1440">
            <v>0</v>
          </cell>
          <cell r="AA1440">
            <v>35.904000000000003</v>
          </cell>
          <cell r="AB1440">
            <v>0</v>
          </cell>
          <cell r="AC1440">
            <v>0</v>
          </cell>
          <cell r="AD1440">
            <v>0</v>
          </cell>
          <cell r="AE1440">
            <v>367.2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36.72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403.10399999999998</v>
          </cell>
        </row>
        <row r="1441">
          <cell r="A1441" t="str">
            <v>Papel Edge</v>
          </cell>
          <cell r="B1441" t="str">
            <v>PS</v>
          </cell>
          <cell r="C1441" t="str">
            <v>Varejo PS</v>
          </cell>
          <cell r="D1441" t="str">
            <v>30</v>
          </cell>
          <cell r="E1441" t="str">
            <v>Papel</v>
          </cell>
          <cell r="F1441" t="str">
            <v>Edge</v>
          </cell>
          <cell r="G1441" t="str">
            <v>Qty</v>
          </cell>
          <cell r="H1441">
            <v>2</v>
          </cell>
          <cell r="I1441" t="str">
            <v>CI - VALMIR REQUENA - RJ</v>
          </cell>
          <cell r="J1441" t="str">
            <v>100N5</v>
          </cell>
          <cell r="K1441">
            <v>3552</v>
          </cell>
          <cell r="L1441" t="str">
            <v>EDGE ML &lt;300M/1000FT 4IN</v>
          </cell>
          <cell r="M1441">
            <v>0</v>
          </cell>
          <cell r="N1441">
            <v>35.904000000000003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359.04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0</v>
          </cell>
        </row>
        <row r="1442">
          <cell r="A1442" t="str">
            <v>Papel Edge</v>
          </cell>
          <cell r="B1442" t="str">
            <v>PS</v>
          </cell>
          <cell r="C1442" t="str">
            <v>KEX</v>
          </cell>
          <cell r="D1442" t="str">
            <v>30</v>
          </cell>
          <cell r="E1442" t="str">
            <v>Papel</v>
          </cell>
          <cell r="F1442" t="str">
            <v>Edge</v>
          </cell>
          <cell r="G1442" t="str">
            <v>Qty</v>
          </cell>
          <cell r="H1442">
            <v>2</v>
          </cell>
          <cell r="I1442" t="str">
            <v>CI - VALMIR REQUENA - RJ</v>
          </cell>
          <cell r="J1442" t="str">
            <v>100T1</v>
          </cell>
          <cell r="K1442">
            <v>3552</v>
          </cell>
          <cell r="L1442" t="str">
            <v>EDGE ML &lt;300M/1000FT 4IN</v>
          </cell>
          <cell r="M1442">
            <v>1579.7760000000001</v>
          </cell>
          <cell r="N1442">
            <v>1615.68</v>
          </cell>
          <cell r="O1442">
            <v>359.04</v>
          </cell>
          <cell r="P1442">
            <v>323.13600000000002</v>
          </cell>
          <cell r="Q1442">
            <v>287.23200000000003</v>
          </cell>
          <cell r="R1442">
            <v>682.17600000000004</v>
          </cell>
          <cell r="S1442">
            <v>1220.7360000000001</v>
          </cell>
          <cell r="T1442">
            <v>1436.1559999999999</v>
          </cell>
          <cell r="U1442">
            <v>969.404</v>
          </cell>
          <cell r="V1442">
            <v>538.56200000000001</v>
          </cell>
          <cell r="W1442">
            <v>0</v>
          </cell>
          <cell r="X1442">
            <v>13140.864</v>
          </cell>
          <cell r="Y1442">
            <v>3642.8319999999999</v>
          </cell>
          <cell r="Z1442">
            <v>1682.9680000000001</v>
          </cell>
          <cell r="AA1442">
            <v>3979.92</v>
          </cell>
          <cell r="AB1442">
            <v>1004.848</v>
          </cell>
          <cell r="AC1442">
            <v>183.6</v>
          </cell>
          <cell r="AD1442">
            <v>2237.6799999999998</v>
          </cell>
          <cell r="AE1442">
            <v>550.08000000000004</v>
          </cell>
          <cell r="AF1442">
            <v>256.32</v>
          </cell>
          <cell r="AG1442">
            <v>1614.96</v>
          </cell>
          <cell r="AH1442">
            <v>769.68</v>
          </cell>
          <cell r="AI1442">
            <v>990.72</v>
          </cell>
          <cell r="AJ1442">
            <v>2312.04</v>
          </cell>
          <cell r="AK1442">
            <v>293.76</v>
          </cell>
          <cell r="AL1442">
            <v>36</v>
          </cell>
          <cell r="AM1442">
            <v>293.04000000000002</v>
          </cell>
          <cell r="AN1442">
            <v>660.96</v>
          </cell>
          <cell r="AO1442">
            <v>550.08000000000004</v>
          </cell>
          <cell r="AP1442">
            <v>1872</v>
          </cell>
          <cell r="AQ1442">
            <v>843.12</v>
          </cell>
          <cell r="AR1442">
            <v>1211.32</v>
          </cell>
          <cell r="AS1442">
            <v>1945.2</v>
          </cell>
          <cell r="AT1442">
            <v>2972</v>
          </cell>
          <cell r="AU1442">
            <v>3523.96</v>
          </cell>
          <cell r="AV1442">
            <v>1248.48</v>
          </cell>
          <cell r="AW1442">
            <v>19225.648000000005</v>
          </cell>
        </row>
        <row r="1443">
          <cell r="A1443" t="str">
            <v>Papel Edge</v>
          </cell>
          <cell r="B1443" t="str">
            <v>PS</v>
          </cell>
          <cell r="C1443" t="str">
            <v>Varejo PS</v>
          </cell>
          <cell r="D1443" t="str">
            <v>30</v>
          </cell>
          <cell r="E1443" t="str">
            <v>Papel</v>
          </cell>
          <cell r="F1443" t="str">
            <v>Edge</v>
          </cell>
          <cell r="G1443" t="str">
            <v>Qty</v>
          </cell>
          <cell r="H1443">
            <v>2</v>
          </cell>
          <cell r="I1443" t="str">
            <v>CI - VALMIR REQUENA - RJ</v>
          </cell>
          <cell r="J1443" t="str">
            <v>100T2</v>
          </cell>
          <cell r="K1443">
            <v>3552</v>
          </cell>
          <cell r="L1443" t="str">
            <v>EDGE ML &lt;300M/1000FT 4IN</v>
          </cell>
          <cell r="M1443">
            <v>0</v>
          </cell>
          <cell r="N1443">
            <v>610.36599999999999</v>
          </cell>
          <cell r="O1443">
            <v>1795.2</v>
          </cell>
          <cell r="P1443">
            <v>1938.8119999999999</v>
          </cell>
          <cell r="Q1443">
            <v>466.75200000000001</v>
          </cell>
          <cell r="R1443">
            <v>1687.49</v>
          </cell>
          <cell r="S1443">
            <v>825.79200000000003</v>
          </cell>
          <cell r="T1443">
            <v>897.6</v>
          </cell>
          <cell r="U1443">
            <v>430.84800000000001</v>
          </cell>
          <cell r="V1443">
            <v>251.328</v>
          </cell>
          <cell r="W1443">
            <v>0</v>
          </cell>
          <cell r="X1443">
            <v>1184.8320000000001</v>
          </cell>
          <cell r="Y1443">
            <v>0</v>
          </cell>
          <cell r="Z1443">
            <v>0</v>
          </cell>
          <cell r="AA1443">
            <v>0</v>
          </cell>
          <cell r="AB1443">
            <v>107</v>
          </cell>
          <cell r="AC1443">
            <v>0</v>
          </cell>
          <cell r="AD1443">
            <v>0</v>
          </cell>
          <cell r="AE1443">
            <v>0</v>
          </cell>
          <cell r="AF1443">
            <v>36.72</v>
          </cell>
          <cell r="AG1443">
            <v>3745.44</v>
          </cell>
          <cell r="AH1443">
            <v>0</v>
          </cell>
          <cell r="AI1443">
            <v>0</v>
          </cell>
          <cell r="AJ1443">
            <v>73.44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183.6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183.6</v>
          </cell>
          <cell r="AV1443">
            <v>36.72</v>
          </cell>
          <cell r="AW1443">
            <v>3962.6</v>
          </cell>
        </row>
        <row r="1444">
          <cell r="A1444" t="str">
            <v>Papel Edge</v>
          </cell>
          <cell r="B1444" t="str">
            <v>PS</v>
          </cell>
          <cell r="C1444" t="str">
            <v>Atacado PS</v>
          </cell>
          <cell r="D1444" t="str">
            <v>30</v>
          </cell>
          <cell r="E1444" t="str">
            <v>Papel</v>
          </cell>
          <cell r="F1444" t="str">
            <v>Edge</v>
          </cell>
          <cell r="G1444" t="str">
            <v>Qty</v>
          </cell>
          <cell r="H1444">
            <v>2</v>
          </cell>
          <cell r="I1444" t="str">
            <v>CI - VALMIR REQUENA - RJ</v>
          </cell>
          <cell r="J1444" t="str">
            <v>100T3</v>
          </cell>
          <cell r="K1444">
            <v>3552</v>
          </cell>
          <cell r="L1444" t="str">
            <v>EDGE ML &lt;300M/1000FT 4IN</v>
          </cell>
          <cell r="M1444">
            <v>7539.84</v>
          </cell>
          <cell r="N1444">
            <v>18562.362000000001</v>
          </cell>
          <cell r="O1444">
            <v>19100.925999999999</v>
          </cell>
          <cell r="P1444">
            <v>11237.946</v>
          </cell>
          <cell r="Q1444">
            <v>25779.065999999999</v>
          </cell>
          <cell r="R1444">
            <v>7073.0839999999998</v>
          </cell>
          <cell r="S1444">
            <v>20249.856</v>
          </cell>
          <cell r="T1444">
            <v>24199.292000000001</v>
          </cell>
          <cell r="U1444">
            <v>24845.567999999999</v>
          </cell>
          <cell r="V1444">
            <v>25025.078000000001</v>
          </cell>
          <cell r="W1444">
            <v>20788.425999999999</v>
          </cell>
          <cell r="X1444">
            <v>25704.794000000002</v>
          </cell>
          <cell r="Y1444">
            <v>21606.624</v>
          </cell>
          <cell r="Z1444">
            <v>32626.448</v>
          </cell>
          <cell r="AA1444">
            <v>22176.12</v>
          </cell>
          <cell r="AB1444">
            <v>4914.4399999999996</v>
          </cell>
          <cell r="AC1444">
            <v>20570.511999999999</v>
          </cell>
          <cell r="AD1444">
            <v>19605.240000000002</v>
          </cell>
          <cell r="AE1444">
            <v>15530</v>
          </cell>
          <cell r="AF1444">
            <v>19601.88</v>
          </cell>
          <cell r="AG1444">
            <v>22721.56</v>
          </cell>
          <cell r="AH1444">
            <v>4293.6400000000003</v>
          </cell>
          <cell r="AI1444">
            <v>20149.759999999998</v>
          </cell>
          <cell r="AJ1444">
            <v>14575.44</v>
          </cell>
          <cell r="AK1444">
            <v>20740.88</v>
          </cell>
          <cell r="AL1444">
            <v>17877.52</v>
          </cell>
          <cell r="AM1444">
            <v>6973.32</v>
          </cell>
          <cell r="AN1444">
            <v>4146.8</v>
          </cell>
          <cell r="AO1444">
            <v>5872.04</v>
          </cell>
          <cell r="AP1444">
            <v>5909.72</v>
          </cell>
          <cell r="AQ1444">
            <v>6900.88</v>
          </cell>
          <cell r="AR1444">
            <v>16736.88</v>
          </cell>
          <cell r="AS1444">
            <v>8626.24</v>
          </cell>
          <cell r="AT1444">
            <v>10865.32</v>
          </cell>
          <cell r="AU1444">
            <v>17398.04</v>
          </cell>
          <cell r="AV1444">
            <v>16149</v>
          </cell>
          <cell r="AW1444">
            <v>218371.66400000005</v>
          </cell>
        </row>
        <row r="1445">
          <cell r="A1445" t="str">
            <v>Papel Edge</v>
          </cell>
          <cell r="B1445" t="str">
            <v>PS</v>
          </cell>
          <cell r="C1445" t="str">
            <v>Varejo PS</v>
          </cell>
          <cell r="D1445" t="str">
            <v>30</v>
          </cell>
          <cell r="E1445" t="str">
            <v>Papel</v>
          </cell>
          <cell r="F1445" t="str">
            <v>Edge</v>
          </cell>
          <cell r="G1445" t="str">
            <v>Qty</v>
          </cell>
          <cell r="H1445">
            <v>2</v>
          </cell>
          <cell r="I1445" t="str">
            <v>CI - VALMIR REQUENA - RJ</v>
          </cell>
          <cell r="J1445" t="str">
            <v>100T4</v>
          </cell>
          <cell r="K1445">
            <v>3552</v>
          </cell>
          <cell r="L1445" t="str">
            <v>EDGE ML &lt;300M/1000FT 4IN</v>
          </cell>
          <cell r="M1445">
            <v>143.61600000000001</v>
          </cell>
          <cell r="N1445">
            <v>323.13600000000002</v>
          </cell>
          <cell r="O1445">
            <v>1651.586</v>
          </cell>
          <cell r="P1445">
            <v>2333.7539999999999</v>
          </cell>
          <cell r="Q1445">
            <v>2944.1260000000002</v>
          </cell>
          <cell r="R1445">
            <v>4128.9539999999997</v>
          </cell>
          <cell r="S1445">
            <v>4093.0520000000001</v>
          </cell>
          <cell r="T1445">
            <v>4882.9399999999996</v>
          </cell>
          <cell r="U1445">
            <v>4739.3220000000001</v>
          </cell>
          <cell r="V1445">
            <v>4308.482</v>
          </cell>
          <cell r="W1445">
            <v>4164.8580000000002</v>
          </cell>
          <cell r="X1445">
            <v>4163.9539999999997</v>
          </cell>
          <cell r="Y1445">
            <v>1252.3119999999999</v>
          </cell>
          <cell r="Z1445">
            <v>3653.84</v>
          </cell>
          <cell r="AA1445">
            <v>2436.5279999999998</v>
          </cell>
          <cell r="AB1445">
            <v>1287.2159999999999</v>
          </cell>
          <cell r="AC1445">
            <v>2866.768</v>
          </cell>
          <cell r="AD1445">
            <v>2125.84</v>
          </cell>
          <cell r="AE1445">
            <v>1942.7760000000001</v>
          </cell>
          <cell r="AF1445">
            <v>2253.36</v>
          </cell>
          <cell r="AG1445">
            <v>1648.64</v>
          </cell>
          <cell r="AH1445">
            <v>1976.68</v>
          </cell>
          <cell r="AI1445">
            <v>2822.08</v>
          </cell>
          <cell r="AJ1445">
            <v>878.68</v>
          </cell>
          <cell r="AK1445">
            <v>1282.1600000000001</v>
          </cell>
          <cell r="AL1445">
            <v>1135.72</v>
          </cell>
          <cell r="AM1445">
            <v>2528.04</v>
          </cell>
          <cell r="AN1445">
            <v>1062.28</v>
          </cell>
          <cell r="AO1445">
            <v>695.52</v>
          </cell>
          <cell r="AP1445">
            <v>292.32</v>
          </cell>
          <cell r="AQ1445">
            <v>182.88</v>
          </cell>
          <cell r="AR1445">
            <v>109.44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25144.720000000001</v>
          </cell>
        </row>
        <row r="1446">
          <cell r="A1446" t="str">
            <v>Papel Edge</v>
          </cell>
          <cell r="B1446" t="str">
            <v>PS</v>
          </cell>
          <cell r="C1446" t="str">
            <v>Varejo PS</v>
          </cell>
          <cell r="D1446" t="str">
            <v>30</v>
          </cell>
          <cell r="E1446" t="str">
            <v>Papel</v>
          </cell>
          <cell r="F1446" t="str">
            <v>Edge</v>
          </cell>
          <cell r="G1446" t="str">
            <v>Qty</v>
          </cell>
          <cell r="H1446">
            <v>3</v>
          </cell>
          <cell r="I1446" t="str">
            <v>CI - NELSON AMOROSO - POA</v>
          </cell>
          <cell r="J1446" t="str">
            <v>100N5</v>
          </cell>
          <cell r="K1446">
            <v>3552</v>
          </cell>
          <cell r="L1446" t="str">
            <v>EDGE ML &lt;300M/1000FT 4IN</v>
          </cell>
          <cell r="M1446">
            <v>0</v>
          </cell>
          <cell r="N1446">
            <v>0</v>
          </cell>
          <cell r="O1446">
            <v>0</v>
          </cell>
          <cell r="P1446">
            <v>71.808000000000007</v>
          </cell>
          <cell r="Q1446">
            <v>682.17600000000004</v>
          </cell>
          <cell r="R1446">
            <v>0</v>
          </cell>
          <cell r="S1446">
            <v>0</v>
          </cell>
          <cell r="T1446">
            <v>0</v>
          </cell>
          <cell r="U1446">
            <v>71.808000000000007</v>
          </cell>
          <cell r="V1446">
            <v>359.04</v>
          </cell>
          <cell r="W1446">
            <v>71.808000000000007</v>
          </cell>
          <cell r="X1446">
            <v>71.808000000000007</v>
          </cell>
          <cell r="Y1446">
            <v>0</v>
          </cell>
          <cell r="Z1446">
            <v>143.61600000000001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143.61600000000001</v>
          </cell>
        </row>
        <row r="1447">
          <cell r="A1447" t="str">
            <v>Papel Edge</v>
          </cell>
          <cell r="B1447" t="str">
            <v>PS</v>
          </cell>
          <cell r="C1447" t="str">
            <v>KEX</v>
          </cell>
          <cell r="D1447" t="str">
            <v>30</v>
          </cell>
          <cell r="E1447" t="str">
            <v>Papel</v>
          </cell>
          <cell r="F1447" t="str">
            <v>Edge</v>
          </cell>
          <cell r="G1447" t="str">
            <v>Qty</v>
          </cell>
          <cell r="H1447">
            <v>3</v>
          </cell>
          <cell r="I1447" t="str">
            <v>CI - NELSON AMOROSO - POA</v>
          </cell>
          <cell r="J1447" t="str">
            <v>100T1</v>
          </cell>
          <cell r="K1447">
            <v>3552</v>
          </cell>
          <cell r="L1447" t="str">
            <v>EDGE ML &lt;300M/1000FT 4IN</v>
          </cell>
          <cell r="M1447">
            <v>3231.36</v>
          </cell>
          <cell r="N1447">
            <v>1974.7080000000001</v>
          </cell>
          <cell r="O1447">
            <v>4236.6620000000003</v>
          </cell>
          <cell r="P1447">
            <v>3303.1640000000002</v>
          </cell>
          <cell r="Q1447">
            <v>3698.1080000000002</v>
          </cell>
          <cell r="R1447">
            <v>2190.136</v>
          </cell>
          <cell r="S1447">
            <v>2800.5</v>
          </cell>
          <cell r="T1447">
            <v>3482.6779999999999</v>
          </cell>
          <cell r="U1447">
            <v>2728.6959999999999</v>
          </cell>
          <cell r="V1447">
            <v>2728.7</v>
          </cell>
          <cell r="W1447">
            <v>1687.4860000000001</v>
          </cell>
          <cell r="X1447">
            <v>3482.6840000000002</v>
          </cell>
          <cell r="Y1447">
            <v>3392.9279999999999</v>
          </cell>
          <cell r="Z1447">
            <v>2400.1439999999998</v>
          </cell>
          <cell r="AA1447">
            <v>4665.808</v>
          </cell>
          <cell r="AB1447">
            <v>448.8</v>
          </cell>
          <cell r="AC1447">
            <v>4780.8239999999996</v>
          </cell>
          <cell r="AD1447">
            <v>3120.48</v>
          </cell>
          <cell r="AE1447">
            <v>1247.76</v>
          </cell>
          <cell r="AF1447">
            <v>2422.08</v>
          </cell>
          <cell r="AG1447">
            <v>4404.1440000000002</v>
          </cell>
          <cell r="AH1447">
            <v>1173.3440000000001</v>
          </cell>
          <cell r="AI1447">
            <v>3338.64</v>
          </cell>
          <cell r="AJ1447">
            <v>4184.92</v>
          </cell>
          <cell r="AK1447">
            <v>4514.3999999999996</v>
          </cell>
          <cell r="AL1447">
            <v>1175.04</v>
          </cell>
          <cell r="AM1447">
            <v>2971.72</v>
          </cell>
          <cell r="AN1447">
            <v>2054.88</v>
          </cell>
          <cell r="AO1447">
            <v>587.52</v>
          </cell>
          <cell r="AP1447">
            <v>1045.8</v>
          </cell>
          <cell r="AQ1447">
            <v>1431.36</v>
          </cell>
          <cell r="AR1447">
            <v>1686.08</v>
          </cell>
          <cell r="AS1447">
            <v>1064.1600000000001</v>
          </cell>
          <cell r="AT1447">
            <v>1577.64</v>
          </cell>
          <cell r="AU1447">
            <v>1613.52</v>
          </cell>
          <cell r="AV1447">
            <v>1871.56</v>
          </cell>
          <cell r="AW1447">
            <v>35579.872000000003</v>
          </cell>
        </row>
        <row r="1448">
          <cell r="A1448" t="str">
            <v>Papel Edge</v>
          </cell>
          <cell r="B1448" t="str">
            <v>PS</v>
          </cell>
          <cell r="C1448" t="str">
            <v>Varejo PS</v>
          </cell>
          <cell r="D1448" t="str">
            <v>30</v>
          </cell>
          <cell r="E1448" t="str">
            <v>Papel</v>
          </cell>
          <cell r="F1448" t="str">
            <v>Edge</v>
          </cell>
          <cell r="G1448" t="str">
            <v>Qty</v>
          </cell>
          <cell r="H1448">
            <v>3</v>
          </cell>
          <cell r="I1448" t="str">
            <v>CI - NELSON AMOROSO - POA</v>
          </cell>
          <cell r="J1448" t="str">
            <v>100T2</v>
          </cell>
          <cell r="K1448">
            <v>3552</v>
          </cell>
          <cell r="L1448" t="str">
            <v>EDGE ML &lt;300M/1000FT 4IN</v>
          </cell>
          <cell r="M1448">
            <v>2297.848</v>
          </cell>
          <cell r="N1448">
            <v>1902.912</v>
          </cell>
          <cell r="O1448">
            <v>2261.9479999999999</v>
          </cell>
          <cell r="P1448">
            <v>1651.5840000000001</v>
          </cell>
          <cell r="Q1448">
            <v>1579.7760000000001</v>
          </cell>
          <cell r="R1448">
            <v>1795.2</v>
          </cell>
          <cell r="S1448">
            <v>2477.3760000000002</v>
          </cell>
          <cell r="T1448">
            <v>1867</v>
          </cell>
          <cell r="U1448">
            <v>1974.72</v>
          </cell>
          <cell r="V1448">
            <v>1687.4880000000001</v>
          </cell>
          <cell r="W1448">
            <v>1723.3879999999999</v>
          </cell>
          <cell r="X1448">
            <v>2297.8560000000002</v>
          </cell>
          <cell r="Y1448">
            <v>1506.16</v>
          </cell>
          <cell r="Z1448">
            <v>2046.528</v>
          </cell>
          <cell r="AA1448">
            <v>2082.4319999999998</v>
          </cell>
          <cell r="AB1448">
            <v>1184.8320000000001</v>
          </cell>
          <cell r="AC1448">
            <v>1164.28</v>
          </cell>
          <cell r="AD1448">
            <v>1652.4</v>
          </cell>
          <cell r="AE1448">
            <v>624.24</v>
          </cell>
          <cell r="AF1448">
            <v>1321.2</v>
          </cell>
          <cell r="AG1448">
            <v>881.28</v>
          </cell>
          <cell r="AH1448">
            <v>476.64</v>
          </cell>
          <cell r="AI1448">
            <v>954</v>
          </cell>
          <cell r="AJ1448">
            <v>1136.8800000000001</v>
          </cell>
          <cell r="AK1448">
            <v>771.12</v>
          </cell>
          <cell r="AL1448">
            <v>477.36</v>
          </cell>
          <cell r="AM1448">
            <v>843.84</v>
          </cell>
          <cell r="AN1448">
            <v>73.44</v>
          </cell>
          <cell r="AO1448">
            <v>475.92</v>
          </cell>
          <cell r="AP1448">
            <v>330.48</v>
          </cell>
          <cell r="AQ1448">
            <v>146.88</v>
          </cell>
          <cell r="AR1448">
            <v>183.6</v>
          </cell>
          <cell r="AS1448">
            <v>220.32</v>
          </cell>
          <cell r="AT1448">
            <v>257.04000000000002</v>
          </cell>
          <cell r="AU1448">
            <v>36.72</v>
          </cell>
          <cell r="AV1448">
            <v>36.72</v>
          </cell>
          <cell r="AW1448">
            <v>15030.871999999999</v>
          </cell>
        </row>
        <row r="1449">
          <cell r="A1449" t="str">
            <v>Papel Edge</v>
          </cell>
          <cell r="B1449" t="str">
            <v>PS</v>
          </cell>
          <cell r="C1449" t="str">
            <v>Atacado PS</v>
          </cell>
          <cell r="D1449" t="str">
            <v>30</v>
          </cell>
          <cell r="E1449" t="str">
            <v>Papel</v>
          </cell>
          <cell r="F1449" t="str">
            <v>Edge</v>
          </cell>
          <cell r="G1449" t="str">
            <v>Qty</v>
          </cell>
          <cell r="H1449">
            <v>3</v>
          </cell>
          <cell r="I1449" t="str">
            <v>CI - NELSON AMOROSO - POA</v>
          </cell>
          <cell r="J1449" t="str">
            <v>100T3</v>
          </cell>
          <cell r="K1449">
            <v>3552</v>
          </cell>
          <cell r="L1449" t="str">
            <v>EDGE ML &lt;300M/1000FT 4IN</v>
          </cell>
          <cell r="M1449">
            <v>14182.075999999999</v>
          </cell>
          <cell r="N1449">
            <v>13104.958000000001</v>
          </cell>
          <cell r="O1449">
            <v>9765.89</v>
          </cell>
          <cell r="P1449">
            <v>7503.92</v>
          </cell>
          <cell r="Q1449">
            <v>11166.132</v>
          </cell>
          <cell r="R1449">
            <v>3410.864</v>
          </cell>
          <cell r="S1449">
            <v>9694.0759999999991</v>
          </cell>
          <cell r="T1449">
            <v>8509.2260000000006</v>
          </cell>
          <cell r="U1449">
            <v>6785.848</v>
          </cell>
          <cell r="V1449">
            <v>9514.5400000000009</v>
          </cell>
          <cell r="W1449">
            <v>6247.2820000000002</v>
          </cell>
          <cell r="X1449">
            <v>12705.356</v>
          </cell>
          <cell r="Y1449">
            <v>8670.3760000000002</v>
          </cell>
          <cell r="Z1449">
            <v>12579.296</v>
          </cell>
          <cell r="AA1449">
            <v>5189.192</v>
          </cell>
          <cell r="AB1449">
            <v>1898.64</v>
          </cell>
          <cell r="AC1449">
            <v>6067.8879999999999</v>
          </cell>
          <cell r="AD1449">
            <v>8716.2160000000003</v>
          </cell>
          <cell r="AE1449">
            <v>3370.28</v>
          </cell>
          <cell r="AF1449">
            <v>8798.16</v>
          </cell>
          <cell r="AG1449">
            <v>11396.88</v>
          </cell>
          <cell r="AH1449">
            <v>6154.76</v>
          </cell>
          <cell r="AI1449">
            <v>12319.24</v>
          </cell>
          <cell r="AJ1449">
            <v>11773.76</v>
          </cell>
          <cell r="AK1449">
            <v>14775.28</v>
          </cell>
          <cell r="AL1449">
            <v>6231.4</v>
          </cell>
          <cell r="AM1449">
            <v>7657.72</v>
          </cell>
          <cell r="AN1449">
            <v>5609.6</v>
          </cell>
          <cell r="AO1449">
            <v>3660.32</v>
          </cell>
          <cell r="AP1449">
            <v>8220.84</v>
          </cell>
          <cell r="AQ1449">
            <v>1836</v>
          </cell>
          <cell r="AR1449">
            <v>6863.76</v>
          </cell>
          <cell r="AS1449">
            <v>7010.2</v>
          </cell>
          <cell r="AT1449">
            <v>5468.8</v>
          </cell>
          <cell r="AU1449">
            <v>7158.04</v>
          </cell>
          <cell r="AV1449">
            <v>12333.8</v>
          </cell>
          <cell r="AW1449">
            <v>96934.687999999995</v>
          </cell>
        </row>
        <row r="1450">
          <cell r="A1450" t="str">
            <v>Papel Edge</v>
          </cell>
          <cell r="B1450" t="str">
            <v>PS</v>
          </cell>
          <cell r="C1450" t="str">
            <v>KEX</v>
          </cell>
          <cell r="D1450" t="str">
            <v>30</v>
          </cell>
          <cell r="E1450" t="str">
            <v>Papel</v>
          </cell>
          <cell r="F1450" t="str">
            <v>Edge</v>
          </cell>
          <cell r="G1450" t="str">
            <v>Qty</v>
          </cell>
          <cell r="H1450">
            <v>4</v>
          </cell>
          <cell r="I1450" t="str">
            <v>CI - FELICIO CASALE FILHO - REC</v>
          </cell>
          <cell r="J1450" t="str">
            <v>100T1</v>
          </cell>
          <cell r="K1450">
            <v>3552</v>
          </cell>
          <cell r="L1450" t="str">
            <v>EDGE ML &lt;300M/1000FT 4IN</v>
          </cell>
          <cell r="M1450">
            <v>1795.2</v>
          </cell>
          <cell r="N1450">
            <v>394.94400000000002</v>
          </cell>
          <cell r="O1450">
            <v>969.404</v>
          </cell>
          <cell r="P1450">
            <v>825.78800000000001</v>
          </cell>
          <cell r="Q1450">
            <v>179.52</v>
          </cell>
          <cell r="R1450">
            <v>789.88800000000003</v>
          </cell>
          <cell r="S1450">
            <v>682.17600000000004</v>
          </cell>
          <cell r="T1450">
            <v>1041.2159999999999</v>
          </cell>
          <cell r="U1450">
            <v>359.04</v>
          </cell>
          <cell r="V1450">
            <v>610.36800000000005</v>
          </cell>
          <cell r="W1450">
            <v>1113.0239999999999</v>
          </cell>
          <cell r="X1450">
            <v>897.6</v>
          </cell>
          <cell r="Y1450">
            <v>1292.5440000000001</v>
          </cell>
          <cell r="Z1450">
            <v>1113.0239999999999</v>
          </cell>
          <cell r="AA1450">
            <v>1184.8320000000001</v>
          </cell>
          <cell r="AB1450">
            <v>359.04</v>
          </cell>
          <cell r="AC1450">
            <v>506.73599999999999</v>
          </cell>
          <cell r="AD1450">
            <v>2019.6</v>
          </cell>
          <cell r="AE1450">
            <v>257.04000000000002</v>
          </cell>
          <cell r="AF1450">
            <v>733.68</v>
          </cell>
          <cell r="AG1450">
            <v>789.48</v>
          </cell>
          <cell r="AH1450">
            <v>587.52</v>
          </cell>
          <cell r="AI1450">
            <v>771.12</v>
          </cell>
          <cell r="AJ1450">
            <v>550.79999999999995</v>
          </cell>
          <cell r="AK1450">
            <v>1725.84</v>
          </cell>
          <cell r="AL1450">
            <v>881.28</v>
          </cell>
          <cell r="AM1450">
            <v>844.56</v>
          </cell>
          <cell r="AN1450">
            <v>696.96</v>
          </cell>
          <cell r="AO1450">
            <v>732.96</v>
          </cell>
          <cell r="AP1450">
            <v>2679.12</v>
          </cell>
          <cell r="AQ1450">
            <v>586.08000000000004</v>
          </cell>
          <cell r="AR1450">
            <v>587.52</v>
          </cell>
          <cell r="AS1450">
            <v>1468.8</v>
          </cell>
          <cell r="AT1450">
            <v>1760.52</v>
          </cell>
          <cell r="AU1450">
            <v>1320.48</v>
          </cell>
          <cell r="AV1450">
            <v>1724.4</v>
          </cell>
          <cell r="AW1450">
            <v>10165.416000000001</v>
          </cell>
        </row>
        <row r="1451">
          <cell r="A1451" t="str">
            <v>Papel Edge</v>
          </cell>
          <cell r="B1451" t="str">
            <v>PS</v>
          </cell>
          <cell r="C1451" t="str">
            <v>Varejo PS</v>
          </cell>
          <cell r="D1451" t="str">
            <v>30</v>
          </cell>
          <cell r="E1451" t="str">
            <v>Papel</v>
          </cell>
          <cell r="F1451" t="str">
            <v>Edge</v>
          </cell>
          <cell r="G1451" t="str">
            <v>Qty</v>
          </cell>
          <cell r="H1451">
            <v>4</v>
          </cell>
          <cell r="I1451" t="str">
            <v>CI - FELICIO CASALE FILHO - REC</v>
          </cell>
          <cell r="J1451" t="str">
            <v>100T2</v>
          </cell>
          <cell r="K1451">
            <v>3552</v>
          </cell>
          <cell r="L1451" t="str">
            <v>EDGE ML &lt;300M/1000FT 4IN</v>
          </cell>
          <cell r="M1451">
            <v>1364.3520000000001</v>
          </cell>
          <cell r="N1451">
            <v>107.712</v>
          </cell>
          <cell r="O1451">
            <v>430.84800000000001</v>
          </cell>
          <cell r="P1451">
            <v>323.13600000000002</v>
          </cell>
          <cell r="Q1451">
            <v>538.55999999999995</v>
          </cell>
          <cell r="R1451">
            <v>646.27200000000005</v>
          </cell>
          <cell r="S1451">
            <v>466.75200000000001</v>
          </cell>
          <cell r="T1451">
            <v>502.65600000000001</v>
          </cell>
          <cell r="U1451">
            <v>574.46400000000006</v>
          </cell>
          <cell r="V1451">
            <v>502.65600000000001</v>
          </cell>
          <cell r="W1451">
            <v>538.55999999999995</v>
          </cell>
          <cell r="X1451">
            <v>107.712</v>
          </cell>
          <cell r="Y1451">
            <v>359.04</v>
          </cell>
          <cell r="Z1451">
            <v>0</v>
          </cell>
          <cell r="AA1451">
            <v>430.84800000000001</v>
          </cell>
          <cell r="AB1451">
            <v>35.904000000000003</v>
          </cell>
          <cell r="AC1451">
            <v>807.84</v>
          </cell>
          <cell r="AD1451">
            <v>183.6</v>
          </cell>
          <cell r="AE1451">
            <v>183.6</v>
          </cell>
          <cell r="AF1451">
            <v>881.28</v>
          </cell>
          <cell r="AG1451">
            <v>771.12</v>
          </cell>
          <cell r="AH1451">
            <v>0</v>
          </cell>
          <cell r="AI1451">
            <v>183.6</v>
          </cell>
          <cell r="AJ1451">
            <v>1395.36</v>
          </cell>
          <cell r="AK1451">
            <v>1358.64</v>
          </cell>
          <cell r="AL1451">
            <v>587.52</v>
          </cell>
          <cell r="AM1451">
            <v>918</v>
          </cell>
          <cell r="AN1451">
            <v>330.48</v>
          </cell>
          <cell r="AO1451">
            <v>807.84</v>
          </cell>
          <cell r="AP1451">
            <v>1542.24</v>
          </cell>
          <cell r="AQ1451">
            <v>110.16</v>
          </cell>
          <cell r="AR1451">
            <v>624.24</v>
          </cell>
          <cell r="AS1451">
            <v>257.04000000000002</v>
          </cell>
          <cell r="AT1451">
            <v>697.68</v>
          </cell>
          <cell r="AU1451">
            <v>293.76</v>
          </cell>
          <cell r="AV1451">
            <v>660.96</v>
          </cell>
          <cell r="AW1451">
            <v>5232.192</v>
          </cell>
        </row>
        <row r="1452">
          <cell r="A1452" t="str">
            <v>Papel Edge</v>
          </cell>
          <cell r="B1452" t="str">
            <v>PS</v>
          </cell>
          <cell r="C1452" t="str">
            <v>Atacado PS</v>
          </cell>
          <cell r="D1452" t="str">
            <v>30</v>
          </cell>
          <cell r="E1452" t="str">
            <v>Papel</v>
          </cell>
          <cell r="F1452" t="str">
            <v>Edge</v>
          </cell>
          <cell r="G1452" t="str">
            <v>Qty</v>
          </cell>
          <cell r="H1452">
            <v>4</v>
          </cell>
          <cell r="I1452" t="str">
            <v>CI - FELICIO CASALE FILHO - REC</v>
          </cell>
          <cell r="J1452" t="str">
            <v>100T3</v>
          </cell>
          <cell r="K1452">
            <v>3552</v>
          </cell>
          <cell r="L1452" t="str">
            <v>EDGE ML &lt;300M/1000FT 4IN</v>
          </cell>
          <cell r="M1452">
            <v>9694.0879999999997</v>
          </cell>
          <cell r="N1452">
            <v>4308.4780000000001</v>
          </cell>
          <cell r="O1452">
            <v>5134.268</v>
          </cell>
          <cell r="P1452">
            <v>2890.2779999999998</v>
          </cell>
          <cell r="Q1452">
            <v>4918.8459999999995</v>
          </cell>
          <cell r="R1452">
            <v>4523.9120000000003</v>
          </cell>
          <cell r="S1452">
            <v>8940.0959999999995</v>
          </cell>
          <cell r="T1452">
            <v>7108.9960000000001</v>
          </cell>
          <cell r="U1452">
            <v>3195.462</v>
          </cell>
          <cell r="V1452">
            <v>11740.618</v>
          </cell>
          <cell r="W1452">
            <v>4111.0039999999999</v>
          </cell>
          <cell r="X1452">
            <v>13391.29</v>
          </cell>
          <cell r="Y1452">
            <v>7106.3360000000002</v>
          </cell>
          <cell r="Z1452">
            <v>5741.4080000000004</v>
          </cell>
          <cell r="AA1452">
            <v>7662.9840000000004</v>
          </cell>
          <cell r="AB1452">
            <v>3265.84</v>
          </cell>
          <cell r="AC1452">
            <v>9194.52</v>
          </cell>
          <cell r="AD1452">
            <v>11417.32</v>
          </cell>
          <cell r="AE1452">
            <v>7705.56</v>
          </cell>
          <cell r="AF1452">
            <v>3355.68</v>
          </cell>
          <cell r="AG1452">
            <v>10200.200000000001</v>
          </cell>
          <cell r="AH1452">
            <v>5355.8</v>
          </cell>
          <cell r="AI1452">
            <v>16810.759999999998</v>
          </cell>
          <cell r="AJ1452">
            <v>6788.04</v>
          </cell>
          <cell r="AK1452">
            <v>14461.04</v>
          </cell>
          <cell r="AL1452">
            <v>4439.72</v>
          </cell>
          <cell r="AM1452">
            <v>5395.28</v>
          </cell>
          <cell r="AN1452">
            <v>10678.68</v>
          </cell>
          <cell r="AO1452">
            <v>1760.08</v>
          </cell>
          <cell r="AP1452">
            <v>11377.72</v>
          </cell>
          <cell r="AQ1452">
            <v>4293.72</v>
          </cell>
          <cell r="AR1452">
            <v>9101.44</v>
          </cell>
          <cell r="AS1452">
            <v>9800.4</v>
          </cell>
          <cell r="AT1452">
            <v>4880.92</v>
          </cell>
          <cell r="AU1452">
            <v>11085.24</v>
          </cell>
          <cell r="AV1452">
            <v>19933.599999999999</v>
          </cell>
          <cell r="AW1452">
            <v>94604.447999999989</v>
          </cell>
        </row>
        <row r="1453">
          <cell r="A1453" t="str">
            <v>Papel Edge</v>
          </cell>
          <cell r="B1453" t="str">
            <v>PS</v>
          </cell>
          <cell r="C1453" t="str">
            <v>Varejo PS</v>
          </cell>
          <cell r="D1453" t="str">
            <v>30</v>
          </cell>
          <cell r="E1453" t="str">
            <v>Papel</v>
          </cell>
          <cell r="F1453" t="str">
            <v>Edge</v>
          </cell>
          <cell r="G1453" t="str">
            <v>Qty</v>
          </cell>
          <cell r="H1453">
            <v>4</v>
          </cell>
          <cell r="I1453" t="str">
            <v>CI - FELICIO CASALE FILHO - REC</v>
          </cell>
          <cell r="J1453" t="str">
            <v>100T4</v>
          </cell>
          <cell r="K1453">
            <v>3552</v>
          </cell>
          <cell r="L1453" t="str">
            <v>EDGE ML &lt;300M/1000FT 4IN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71.808000000000007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35.904000000000003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35.904000000000003</v>
          </cell>
        </row>
        <row r="1454">
          <cell r="A1454" t="str">
            <v>Papel Edge</v>
          </cell>
          <cell r="B1454" t="str">
            <v>PS</v>
          </cell>
          <cell r="C1454" t="str">
            <v>KEX</v>
          </cell>
          <cell r="D1454" t="str">
            <v>30</v>
          </cell>
          <cell r="E1454" t="str">
            <v>Papel</v>
          </cell>
          <cell r="F1454" t="str">
            <v>Edge</v>
          </cell>
          <cell r="G1454" t="str">
            <v>Qty</v>
          </cell>
          <cell r="H1454">
            <v>5</v>
          </cell>
          <cell r="I1454" t="str">
            <v>DANIEL SANCHES</v>
          </cell>
          <cell r="J1454" t="str">
            <v>100T1</v>
          </cell>
          <cell r="K1454">
            <v>3552</v>
          </cell>
          <cell r="L1454" t="str">
            <v>EDGE ML &lt;300M/1000FT 4IN</v>
          </cell>
          <cell r="M1454">
            <v>2477.3760000000002</v>
          </cell>
          <cell r="N1454">
            <v>2980.0340000000001</v>
          </cell>
          <cell r="O1454">
            <v>3015.9380000000001</v>
          </cell>
          <cell r="P1454">
            <v>1364.3520000000001</v>
          </cell>
          <cell r="Q1454">
            <v>2800.5120000000002</v>
          </cell>
          <cell r="R1454">
            <v>2585.0880000000002</v>
          </cell>
          <cell r="S1454">
            <v>2764.6080000000002</v>
          </cell>
          <cell r="T1454">
            <v>2154.2420000000002</v>
          </cell>
          <cell r="U1454">
            <v>2764.6080000000002</v>
          </cell>
          <cell r="V1454">
            <v>3446.7840000000001</v>
          </cell>
          <cell r="W1454">
            <v>1867.008</v>
          </cell>
          <cell r="X1454">
            <v>4847.0360000000001</v>
          </cell>
          <cell r="Y1454">
            <v>3087.7440000000001</v>
          </cell>
          <cell r="Z1454">
            <v>2152.0079999999998</v>
          </cell>
          <cell r="AA1454">
            <v>1902.912</v>
          </cell>
          <cell r="AB1454">
            <v>1223.3920000000001</v>
          </cell>
          <cell r="AC1454">
            <v>1711.4480000000001</v>
          </cell>
          <cell r="AD1454">
            <v>1797.84</v>
          </cell>
          <cell r="AE1454">
            <v>1239.3</v>
          </cell>
          <cell r="AF1454">
            <v>1468.08</v>
          </cell>
          <cell r="AG1454">
            <v>970.92</v>
          </cell>
          <cell r="AH1454">
            <v>1174.32</v>
          </cell>
          <cell r="AI1454">
            <v>990.72</v>
          </cell>
          <cell r="AJ1454">
            <v>1394.64</v>
          </cell>
          <cell r="AK1454">
            <v>513.36</v>
          </cell>
          <cell r="AL1454">
            <v>1099.44</v>
          </cell>
          <cell r="AM1454">
            <v>1982.16</v>
          </cell>
          <cell r="AN1454">
            <v>660.24</v>
          </cell>
          <cell r="AO1454">
            <v>1393.92</v>
          </cell>
          <cell r="AP1454">
            <v>1504.8</v>
          </cell>
          <cell r="AQ1454">
            <v>1136.8800000000001</v>
          </cell>
          <cell r="AR1454">
            <v>990.72</v>
          </cell>
          <cell r="AS1454">
            <v>807.12</v>
          </cell>
          <cell r="AT1454">
            <v>880.56</v>
          </cell>
          <cell r="AU1454">
            <v>1101.5999999999999</v>
          </cell>
          <cell r="AV1454">
            <v>1651.68</v>
          </cell>
          <cell r="AW1454">
            <v>19113.324000000001</v>
          </cell>
        </row>
        <row r="1455">
          <cell r="A1455" t="str">
            <v>Papel Edge</v>
          </cell>
          <cell r="B1455" t="str">
            <v>PS</v>
          </cell>
          <cell r="C1455" t="str">
            <v>Varejo PS</v>
          </cell>
          <cell r="D1455" t="str">
            <v>30</v>
          </cell>
          <cell r="E1455" t="str">
            <v>Papel</v>
          </cell>
          <cell r="F1455" t="str">
            <v>Edge</v>
          </cell>
          <cell r="G1455" t="str">
            <v>Qty</v>
          </cell>
          <cell r="H1455">
            <v>5</v>
          </cell>
          <cell r="I1455" t="str">
            <v>DANIEL SANCHES</v>
          </cell>
          <cell r="J1455" t="str">
            <v>100T2</v>
          </cell>
          <cell r="K1455">
            <v>3552</v>
          </cell>
          <cell r="L1455" t="str">
            <v>EDGE ML &lt;300M/1000FT 4IN</v>
          </cell>
          <cell r="M1455">
            <v>1759.296</v>
          </cell>
          <cell r="N1455">
            <v>1867.008</v>
          </cell>
          <cell r="O1455">
            <v>1292.54</v>
          </cell>
          <cell r="P1455">
            <v>1184.8320000000001</v>
          </cell>
          <cell r="Q1455">
            <v>1256.6400000000001</v>
          </cell>
          <cell r="R1455">
            <v>1184.828</v>
          </cell>
          <cell r="S1455">
            <v>1507.9680000000001</v>
          </cell>
          <cell r="T1455">
            <v>1077.116</v>
          </cell>
          <cell r="U1455">
            <v>969.40800000000002</v>
          </cell>
          <cell r="V1455">
            <v>825.79200000000003</v>
          </cell>
          <cell r="W1455">
            <v>933.50400000000002</v>
          </cell>
          <cell r="X1455">
            <v>2620.9920000000002</v>
          </cell>
          <cell r="Y1455">
            <v>1651.5840000000001</v>
          </cell>
          <cell r="Z1455">
            <v>2477.3760000000002</v>
          </cell>
          <cell r="AA1455">
            <v>2763.7040000000002</v>
          </cell>
          <cell r="AB1455">
            <v>1184.8320000000001</v>
          </cell>
          <cell r="AC1455">
            <v>1162.8</v>
          </cell>
          <cell r="AD1455">
            <v>2055.44</v>
          </cell>
          <cell r="AE1455">
            <v>1028.1600000000001</v>
          </cell>
          <cell r="AF1455">
            <v>807.84</v>
          </cell>
          <cell r="AG1455">
            <v>1358.64</v>
          </cell>
          <cell r="AH1455">
            <v>550.79999999999995</v>
          </cell>
          <cell r="AI1455">
            <v>367.2</v>
          </cell>
          <cell r="AJ1455">
            <v>697.68</v>
          </cell>
          <cell r="AK1455">
            <v>881.28</v>
          </cell>
          <cell r="AL1455">
            <v>257.04000000000002</v>
          </cell>
          <cell r="AM1455">
            <v>182.88</v>
          </cell>
          <cell r="AN1455">
            <v>771.12</v>
          </cell>
          <cell r="AO1455">
            <v>110.16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16106.056</v>
          </cell>
        </row>
        <row r="1456">
          <cell r="A1456" t="str">
            <v>Papel Edge</v>
          </cell>
          <cell r="B1456" t="str">
            <v>PS</v>
          </cell>
          <cell r="C1456" t="str">
            <v>Atacado PS</v>
          </cell>
          <cell r="D1456" t="str">
            <v>30</v>
          </cell>
          <cell r="E1456" t="str">
            <v>Papel</v>
          </cell>
          <cell r="F1456" t="str">
            <v>Edge</v>
          </cell>
          <cell r="G1456" t="str">
            <v>Qty</v>
          </cell>
          <cell r="H1456">
            <v>5</v>
          </cell>
          <cell r="I1456" t="str">
            <v>DANIEL SANCHES</v>
          </cell>
          <cell r="J1456" t="str">
            <v>100T3</v>
          </cell>
          <cell r="K1456">
            <v>3552</v>
          </cell>
          <cell r="L1456" t="str">
            <v>EDGE ML &lt;300M/1000FT 4IN</v>
          </cell>
          <cell r="M1456">
            <v>10017.218000000001</v>
          </cell>
          <cell r="N1456">
            <v>28687.294000000002</v>
          </cell>
          <cell r="O1456">
            <v>4811.1400000000003</v>
          </cell>
          <cell r="P1456">
            <v>14828.35</v>
          </cell>
          <cell r="Q1456">
            <v>30410.687999999998</v>
          </cell>
          <cell r="R1456">
            <v>21183.351999999999</v>
          </cell>
          <cell r="S1456">
            <v>14146.178</v>
          </cell>
          <cell r="T1456">
            <v>37304.241999999998</v>
          </cell>
          <cell r="U1456">
            <v>7575.7420000000002</v>
          </cell>
          <cell r="V1456">
            <v>45418.555999999997</v>
          </cell>
          <cell r="W1456">
            <v>38058.228000000003</v>
          </cell>
          <cell r="X1456">
            <v>22726.317999999999</v>
          </cell>
          <cell r="Y1456">
            <v>24445.16</v>
          </cell>
          <cell r="Z1456">
            <v>25553.472000000002</v>
          </cell>
          <cell r="AA1456">
            <v>35212.336000000003</v>
          </cell>
          <cell r="AB1456">
            <v>1683.08</v>
          </cell>
          <cell r="AC1456">
            <v>67945.312000000005</v>
          </cell>
          <cell r="AD1456">
            <v>8879.08</v>
          </cell>
          <cell r="AE1456">
            <v>2638.64</v>
          </cell>
          <cell r="AF1456">
            <v>52755.44</v>
          </cell>
          <cell r="AG1456">
            <v>27970.76</v>
          </cell>
          <cell r="AH1456">
            <v>7890.2</v>
          </cell>
          <cell r="AI1456">
            <v>41452.32</v>
          </cell>
          <cell r="AJ1456">
            <v>81366.12</v>
          </cell>
          <cell r="AK1456">
            <v>11888.88</v>
          </cell>
          <cell r="AL1456">
            <v>36238.199999999997</v>
          </cell>
          <cell r="AM1456">
            <v>58963.12</v>
          </cell>
          <cell r="AN1456">
            <v>1099.72</v>
          </cell>
          <cell r="AO1456">
            <v>9396.64</v>
          </cell>
          <cell r="AP1456">
            <v>28891.848000000002</v>
          </cell>
          <cell r="AQ1456">
            <v>51363.68</v>
          </cell>
          <cell r="AR1456">
            <v>34384.6</v>
          </cell>
          <cell r="AS1456">
            <v>90141.28</v>
          </cell>
          <cell r="AT1456">
            <v>877.96</v>
          </cell>
          <cell r="AU1456">
            <v>57060.36</v>
          </cell>
          <cell r="AV1456">
            <v>16428.12</v>
          </cell>
          <cell r="AW1456">
            <v>377791.92</v>
          </cell>
        </row>
        <row r="1457">
          <cell r="A1457" t="str">
            <v>Papel Edge</v>
          </cell>
          <cell r="B1457" t="str">
            <v>PS</v>
          </cell>
          <cell r="C1457" t="str">
            <v>KEX</v>
          </cell>
          <cell r="D1457" t="str">
            <v>30</v>
          </cell>
          <cell r="E1457" t="str">
            <v>Papel</v>
          </cell>
          <cell r="F1457" t="str">
            <v>Edge</v>
          </cell>
          <cell r="G1457" t="str">
            <v>Qty</v>
          </cell>
          <cell r="H1457">
            <v>6</v>
          </cell>
          <cell r="I1457" t="str">
            <v>MANOEL FRANCO DE ASSIS</v>
          </cell>
          <cell r="J1457" t="str">
            <v>100T1</v>
          </cell>
          <cell r="K1457">
            <v>3552</v>
          </cell>
          <cell r="L1457" t="str">
            <v>EDGE ML &lt;300M/1000FT 4IN</v>
          </cell>
          <cell r="M1457">
            <v>3015.93</v>
          </cell>
          <cell r="N1457">
            <v>3554.4920000000002</v>
          </cell>
          <cell r="O1457">
            <v>4487.9920000000002</v>
          </cell>
          <cell r="P1457">
            <v>4021.2420000000002</v>
          </cell>
          <cell r="Q1457">
            <v>4703.4260000000004</v>
          </cell>
          <cell r="R1457">
            <v>2585.09</v>
          </cell>
          <cell r="S1457">
            <v>6067.768</v>
          </cell>
          <cell r="T1457">
            <v>5565.1059999999998</v>
          </cell>
          <cell r="U1457">
            <v>7396.2160000000003</v>
          </cell>
          <cell r="V1457">
            <v>6857.6559999999999</v>
          </cell>
          <cell r="W1457">
            <v>4595.7020000000002</v>
          </cell>
          <cell r="X1457">
            <v>10303.018</v>
          </cell>
          <cell r="Y1457">
            <v>4017.0720000000001</v>
          </cell>
          <cell r="Z1457">
            <v>3945.5920000000001</v>
          </cell>
          <cell r="AA1457">
            <v>4015.92</v>
          </cell>
          <cell r="AB1457">
            <v>1363.4480000000001</v>
          </cell>
          <cell r="AC1457">
            <v>4841.3599999999997</v>
          </cell>
          <cell r="AD1457">
            <v>4883.76</v>
          </cell>
          <cell r="AE1457">
            <v>1421.46</v>
          </cell>
          <cell r="AF1457">
            <v>2017.44</v>
          </cell>
          <cell r="AG1457">
            <v>844.56</v>
          </cell>
          <cell r="AH1457">
            <v>1504.8</v>
          </cell>
          <cell r="AI1457">
            <v>697.68</v>
          </cell>
          <cell r="AJ1457">
            <v>6131.92</v>
          </cell>
          <cell r="AK1457">
            <v>4367.76</v>
          </cell>
          <cell r="AL1457">
            <v>4074.28</v>
          </cell>
          <cell r="AM1457">
            <v>907.22</v>
          </cell>
          <cell r="AN1457">
            <v>881.28</v>
          </cell>
          <cell r="AO1457">
            <v>1100.1600000000001</v>
          </cell>
          <cell r="AP1457">
            <v>2826.84</v>
          </cell>
          <cell r="AQ1457">
            <v>513.36</v>
          </cell>
          <cell r="AR1457">
            <v>2495.64</v>
          </cell>
          <cell r="AS1457">
            <v>9252.32</v>
          </cell>
          <cell r="AT1457">
            <v>2311.92</v>
          </cell>
          <cell r="AU1457">
            <v>3487.36</v>
          </cell>
          <cell r="AV1457">
            <v>7084.56</v>
          </cell>
          <cell r="AW1457">
            <v>35685.012000000002</v>
          </cell>
        </row>
        <row r="1458">
          <cell r="A1458" t="str">
            <v>Papel Edge</v>
          </cell>
          <cell r="B1458" t="str">
            <v>PS</v>
          </cell>
          <cell r="C1458" t="str">
            <v>Varejo PS</v>
          </cell>
          <cell r="D1458" t="str">
            <v>30</v>
          </cell>
          <cell r="E1458" t="str">
            <v>Papel</v>
          </cell>
          <cell r="F1458" t="str">
            <v>Edge</v>
          </cell>
          <cell r="G1458" t="str">
            <v>Qty</v>
          </cell>
          <cell r="H1458">
            <v>6</v>
          </cell>
          <cell r="I1458" t="str">
            <v>MANOEL FRANCO DE ASSIS</v>
          </cell>
          <cell r="J1458" t="str">
            <v>100T2</v>
          </cell>
          <cell r="K1458">
            <v>3552</v>
          </cell>
          <cell r="L1458" t="str">
            <v>EDGE ML &lt;300M/1000FT 4IN</v>
          </cell>
          <cell r="M1458">
            <v>323.13600000000002</v>
          </cell>
          <cell r="N1458">
            <v>179.52</v>
          </cell>
          <cell r="O1458">
            <v>466.75200000000001</v>
          </cell>
          <cell r="P1458">
            <v>143.61600000000001</v>
          </cell>
          <cell r="Q1458">
            <v>143.61600000000001</v>
          </cell>
          <cell r="R1458">
            <v>287.23200000000003</v>
          </cell>
          <cell r="S1458">
            <v>287.23200000000003</v>
          </cell>
          <cell r="T1458">
            <v>143.61600000000001</v>
          </cell>
          <cell r="U1458">
            <v>107.712</v>
          </cell>
          <cell r="V1458">
            <v>502.65600000000001</v>
          </cell>
          <cell r="W1458">
            <v>323.13600000000002</v>
          </cell>
          <cell r="X1458">
            <v>502.65600000000001</v>
          </cell>
          <cell r="Y1458">
            <v>71</v>
          </cell>
          <cell r="Z1458">
            <v>215.42400000000001</v>
          </cell>
          <cell r="AA1458">
            <v>215.42400000000001</v>
          </cell>
          <cell r="AB1458">
            <v>0</v>
          </cell>
          <cell r="AC1458">
            <v>0</v>
          </cell>
          <cell r="AD1458">
            <v>0</v>
          </cell>
          <cell r="AE1458">
            <v>36.72</v>
          </cell>
          <cell r="AF1458">
            <v>36.72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329</v>
          </cell>
          <cell r="AP1458">
            <v>-145.84</v>
          </cell>
          <cell r="AQ1458">
            <v>110</v>
          </cell>
          <cell r="AR1458">
            <v>110</v>
          </cell>
          <cell r="AS1458">
            <v>0</v>
          </cell>
          <cell r="AT1458">
            <v>36</v>
          </cell>
          <cell r="AU1458">
            <v>36</v>
          </cell>
          <cell r="AV1458">
            <v>36</v>
          </cell>
          <cell r="AW1458">
            <v>575.28800000000001</v>
          </cell>
        </row>
        <row r="1459">
          <cell r="A1459" t="str">
            <v>Papel Edge</v>
          </cell>
          <cell r="B1459" t="str">
            <v>PS</v>
          </cell>
          <cell r="C1459" t="str">
            <v>Atacado PS</v>
          </cell>
          <cell r="D1459" t="str">
            <v>30</v>
          </cell>
          <cell r="E1459" t="str">
            <v>Papel</v>
          </cell>
          <cell r="F1459" t="str">
            <v>Edge</v>
          </cell>
          <cell r="G1459" t="str">
            <v>Qty</v>
          </cell>
          <cell r="H1459">
            <v>6</v>
          </cell>
          <cell r="I1459" t="str">
            <v>MANOEL FRANCO DE ASSIS</v>
          </cell>
          <cell r="J1459" t="str">
            <v>100T3</v>
          </cell>
          <cell r="K1459">
            <v>3552</v>
          </cell>
          <cell r="L1459" t="str">
            <v>EDGE ML &lt;300M/1000FT 4IN</v>
          </cell>
          <cell r="M1459">
            <v>10932.77</v>
          </cell>
          <cell r="N1459">
            <v>21542.394</v>
          </cell>
          <cell r="O1459">
            <v>18436.704000000002</v>
          </cell>
          <cell r="P1459">
            <v>20285.756000000001</v>
          </cell>
          <cell r="Q1459">
            <v>34422.953999999998</v>
          </cell>
          <cell r="R1459">
            <v>14810.371999999999</v>
          </cell>
          <cell r="S1459">
            <v>27017.752</v>
          </cell>
          <cell r="T1459">
            <v>28220.542000000001</v>
          </cell>
          <cell r="U1459">
            <v>35616.748</v>
          </cell>
          <cell r="V1459">
            <v>30123.444</v>
          </cell>
          <cell r="W1459">
            <v>44018.292000000001</v>
          </cell>
          <cell r="X1459">
            <v>57586.108</v>
          </cell>
          <cell r="Y1459">
            <v>38964.815999999999</v>
          </cell>
          <cell r="Z1459">
            <v>40539.504000000001</v>
          </cell>
          <cell r="AA1459">
            <v>13084.255999999999</v>
          </cell>
          <cell r="AB1459">
            <v>11404.848</v>
          </cell>
          <cell r="AC1459">
            <v>26589.599999999999</v>
          </cell>
          <cell r="AD1459">
            <v>43238.080000000002</v>
          </cell>
          <cell r="AE1459">
            <v>7521.36</v>
          </cell>
          <cell r="AF1459">
            <v>21760.880000000001</v>
          </cell>
          <cell r="AG1459">
            <v>21244.799999999999</v>
          </cell>
          <cell r="AH1459">
            <v>7368.16</v>
          </cell>
          <cell r="AI1459">
            <v>29467.040000000001</v>
          </cell>
          <cell r="AJ1459">
            <v>58181.96</v>
          </cell>
          <cell r="AK1459">
            <v>29103.200000000001</v>
          </cell>
          <cell r="AL1459">
            <v>16181.92</v>
          </cell>
          <cell r="AM1459">
            <v>13221.968000000001</v>
          </cell>
          <cell r="AN1459">
            <v>5574.08</v>
          </cell>
          <cell r="AO1459">
            <v>2271.56</v>
          </cell>
          <cell r="AP1459">
            <v>18491.439999999999</v>
          </cell>
          <cell r="AQ1459">
            <v>4376.32</v>
          </cell>
          <cell r="AR1459">
            <v>15695.28</v>
          </cell>
          <cell r="AS1459">
            <v>11027.04</v>
          </cell>
          <cell r="AT1459">
            <v>21200.74</v>
          </cell>
          <cell r="AU1459">
            <v>22076.14</v>
          </cell>
          <cell r="AV1459">
            <v>29804.880000000001</v>
          </cell>
          <cell r="AW1459">
            <v>319365.304</v>
          </cell>
        </row>
        <row r="1460">
          <cell r="A1460" t="str">
            <v>Papel Edge</v>
          </cell>
          <cell r="B1460" t="str">
            <v>PS</v>
          </cell>
          <cell r="C1460" t="str">
            <v>Varejo PS</v>
          </cell>
          <cell r="D1460" t="str">
            <v>30</v>
          </cell>
          <cell r="E1460" t="str">
            <v>Papel</v>
          </cell>
          <cell r="F1460" t="str">
            <v>Edge</v>
          </cell>
          <cell r="G1460" t="str">
            <v>Qty</v>
          </cell>
          <cell r="H1460">
            <v>6</v>
          </cell>
          <cell r="I1460" t="str">
            <v>MANOEL FRANCO DE ASSIS</v>
          </cell>
          <cell r="J1460">
            <v>13009</v>
          </cell>
          <cell r="K1460">
            <v>3552</v>
          </cell>
          <cell r="L1460" t="str">
            <v>EDGE ML &lt;300M/1000FT 4IN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107.712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107.712</v>
          </cell>
        </row>
        <row r="1461">
          <cell r="A1461" t="str">
            <v>Papel Edge</v>
          </cell>
          <cell r="B1461" t="str">
            <v>NT</v>
          </cell>
          <cell r="C1461" t="str">
            <v>Varejo NT</v>
          </cell>
          <cell r="D1461" t="str">
            <v>30</v>
          </cell>
          <cell r="E1461" t="str">
            <v>Papel</v>
          </cell>
          <cell r="F1461" t="str">
            <v>Edge</v>
          </cell>
          <cell r="G1461" t="str">
            <v>Qty</v>
          </cell>
          <cell r="H1461">
            <v>8</v>
          </cell>
          <cell r="I1461" t="str">
            <v>FABIANA C CUNHA</v>
          </cell>
          <cell r="J1461" t="str">
            <v>100N1</v>
          </cell>
          <cell r="K1461">
            <v>3552</v>
          </cell>
          <cell r="L1461" t="str">
            <v>EDGE ML &lt;300M/1000FT 4IN</v>
          </cell>
          <cell r="M1461">
            <v>143.61600000000001</v>
          </cell>
          <cell r="N1461">
            <v>215.42400000000001</v>
          </cell>
          <cell r="O1461">
            <v>251.328</v>
          </cell>
          <cell r="P1461">
            <v>107.712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918</v>
          </cell>
          <cell r="AF1461">
            <v>183.6</v>
          </cell>
          <cell r="AG1461">
            <v>0</v>
          </cell>
          <cell r="AH1461">
            <v>917.2</v>
          </cell>
          <cell r="AI1461">
            <v>550.79999999999995</v>
          </cell>
          <cell r="AJ1461">
            <v>1285.2</v>
          </cell>
          <cell r="AK1461">
            <v>1175.04</v>
          </cell>
          <cell r="AL1461">
            <v>991.44</v>
          </cell>
          <cell r="AM1461">
            <v>514.08000000000004</v>
          </cell>
          <cell r="AN1461">
            <v>771.12</v>
          </cell>
          <cell r="AO1461">
            <v>954</v>
          </cell>
          <cell r="AP1461">
            <v>1946.16</v>
          </cell>
          <cell r="AQ1461">
            <v>881.28</v>
          </cell>
          <cell r="AR1461">
            <v>2093.04</v>
          </cell>
          <cell r="AS1461">
            <v>881.28</v>
          </cell>
          <cell r="AT1461">
            <v>844.56</v>
          </cell>
          <cell r="AU1461">
            <v>1945.44</v>
          </cell>
          <cell r="AV1461">
            <v>1321.92</v>
          </cell>
          <cell r="AW1461">
            <v>3854.8</v>
          </cell>
        </row>
        <row r="1462">
          <cell r="A1462" t="str">
            <v>Papel Edge</v>
          </cell>
          <cell r="B1462" t="str">
            <v>PS</v>
          </cell>
          <cell r="C1462" t="str">
            <v>Varejo PS</v>
          </cell>
          <cell r="D1462" t="str">
            <v>30</v>
          </cell>
          <cell r="E1462" t="str">
            <v>Papel</v>
          </cell>
          <cell r="F1462" t="str">
            <v>Edge</v>
          </cell>
          <cell r="G1462" t="str">
            <v>Qty</v>
          </cell>
          <cell r="H1462" t="str">
            <v>A</v>
          </cell>
          <cell r="I1462" t="str">
            <v>CARLOS KREMER</v>
          </cell>
          <cell r="J1462" t="str">
            <v>100N1</v>
          </cell>
          <cell r="K1462">
            <v>3552</v>
          </cell>
          <cell r="L1462" t="str">
            <v>EDGE ML &lt;300M/1000FT 4IN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179.52</v>
          </cell>
          <cell r="R1462">
            <v>0</v>
          </cell>
          <cell r="S1462">
            <v>35.904000000000003</v>
          </cell>
          <cell r="T1462">
            <v>71.808000000000007</v>
          </cell>
          <cell r="U1462">
            <v>215.416</v>
          </cell>
          <cell r="V1462">
            <v>0</v>
          </cell>
          <cell r="W1462">
            <v>35.904000000000003</v>
          </cell>
          <cell r="X1462">
            <v>0</v>
          </cell>
          <cell r="Y1462">
            <v>107.712</v>
          </cell>
          <cell r="Z1462">
            <v>0</v>
          </cell>
          <cell r="AA1462">
            <v>35.904000000000003</v>
          </cell>
          <cell r="AB1462">
            <v>322.23200000000003</v>
          </cell>
          <cell r="AC1462">
            <v>1075.5999999999999</v>
          </cell>
          <cell r="AD1462">
            <v>1319.88</v>
          </cell>
          <cell r="AE1462">
            <v>2127.84</v>
          </cell>
          <cell r="AF1462">
            <v>1394.32</v>
          </cell>
          <cell r="AG1462">
            <v>146.16</v>
          </cell>
          <cell r="AH1462">
            <v>293.16000000000003</v>
          </cell>
          <cell r="AI1462">
            <v>1135.72</v>
          </cell>
          <cell r="AJ1462">
            <v>1137</v>
          </cell>
          <cell r="AK1462">
            <v>952.84</v>
          </cell>
          <cell r="AL1462">
            <v>988.84</v>
          </cell>
          <cell r="AM1462">
            <v>401.76</v>
          </cell>
          <cell r="AN1462">
            <v>219.6</v>
          </cell>
          <cell r="AO1462">
            <v>475.92</v>
          </cell>
          <cell r="AP1462">
            <v>219.6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9095.5279999999984</v>
          </cell>
        </row>
        <row r="1463">
          <cell r="A1463" t="str">
            <v>Papel Edge</v>
          </cell>
          <cell r="B1463" t="str">
            <v>PS</v>
          </cell>
          <cell r="C1463" t="str">
            <v>KEX</v>
          </cell>
          <cell r="D1463" t="str">
            <v>30</v>
          </cell>
          <cell r="E1463" t="str">
            <v>Papel</v>
          </cell>
          <cell r="F1463" t="str">
            <v>Edge</v>
          </cell>
          <cell r="G1463" t="str">
            <v>Qty</v>
          </cell>
          <cell r="H1463" t="str">
            <v>A</v>
          </cell>
          <cell r="I1463" t="str">
            <v>CARLOS KREMER</v>
          </cell>
          <cell r="J1463" t="str">
            <v>100T1</v>
          </cell>
          <cell r="K1463">
            <v>3552</v>
          </cell>
          <cell r="L1463" t="str">
            <v>EDGE ML &lt;300M/1000FT 4IN</v>
          </cell>
          <cell r="M1463">
            <v>71.808000000000007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183.6</v>
          </cell>
          <cell r="AS1463">
            <v>257.04000000000002</v>
          </cell>
          <cell r="AT1463">
            <v>293.76</v>
          </cell>
          <cell r="AU1463">
            <v>110.16</v>
          </cell>
          <cell r="AV1463">
            <v>329.76</v>
          </cell>
          <cell r="AW1463">
            <v>0</v>
          </cell>
        </row>
        <row r="1464">
          <cell r="A1464" t="str">
            <v>Papel Edge</v>
          </cell>
          <cell r="B1464" t="str">
            <v>PS</v>
          </cell>
          <cell r="C1464" t="str">
            <v>Varejo PS</v>
          </cell>
          <cell r="D1464" t="str">
            <v>30</v>
          </cell>
          <cell r="E1464" t="str">
            <v>Papel</v>
          </cell>
          <cell r="F1464" t="str">
            <v>Edge</v>
          </cell>
          <cell r="G1464" t="str">
            <v>Qty</v>
          </cell>
          <cell r="H1464" t="str">
            <v>A</v>
          </cell>
          <cell r="I1464" t="str">
            <v>CARLOS KREMER</v>
          </cell>
          <cell r="J1464" t="str">
            <v>100T2</v>
          </cell>
          <cell r="K1464">
            <v>3552</v>
          </cell>
          <cell r="L1464" t="str">
            <v>EDGE ML &lt;300M/1000FT 4IN</v>
          </cell>
          <cell r="M1464">
            <v>0</v>
          </cell>
          <cell r="N1464">
            <v>1472.06</v>
          </cell>
          <cell r="O1464">
            <v>466.75</v>
          </cell>
          <cell r="P1464">
            <v>2405.5659999999998</v>
          </cell>
          <cell r="Q1464">
            <v>1759.2919999999999</v>
          </cell>
          <cell r="R1464">
            <v>251.32400000000001</v>
          </cell>
          <cell r="S1464">
            <v>2082.4180000000001</v>
          </cell>
          <cell r="T1464">
            <v>2333.7399999999998</v>
          </cell>
          <cell r="U1464">
            <v>3913.5</v>
          </cell>
          <cell r="V1464">
            <v>1256.6279999999999</v>
          </cell>
          <cell r="W1464">
            <v>2980.03</v>
          </cell>
          <cell r="X1464">
            <v>1686.5640000000001</v>
          </cell>
          <cell r="Y1464">
            <v>3006.28</v>
          </cell>
          <cell r="Z1464">
            <v>1251.2159999999999</v>
          </cell>
          <cell r="AA1464">
            <v>3691.1680000000001</v>
          </cell>
          <cell r="AB1464">
            <v>6879.0640000000003</v>
          </cell>
          <cell r="AC1464">
            <v>14064.04</v>
          </cell>
          <cell r="AD1464">
            <v>14918.12</v>
          </cell>
          <cell r="AE1464">
            <v>26032.48</v>
          </cell>
          <cell r="AF1464">
            <v>18956.28</v>
          </cell>
          <cell r="AG1464">
            <v>7433.48</v>
          </cell>
          <cell r="AH1464">
            <v>3035.64</v>
          </cell>
          <cell r="AI1464">
            <v>15828.92</v>
          </cell>
          <cell r="AJ1464">
            <v>19055.64</v>
          </cell>
          <cell r="AK1464">
            <v>17397.52</v>
          </cell>
          <cell r="AL1464">
            <v>12896.68</v>
          </cell>
          <cell r="AM1464">
            <v>8642.48</v>
          </cell>
          <cell r="AN1464">
            <v>8459.52</v>
          </cell>
          <cell r="AO1464">
            <v>8022.32</v>
          </cell>
          <cell r="AP1464">
            <v>7526.12</v>
          </cell>
          <cell r="AQ1464">
            <v>12778.56</v>
          </cell>
          <cell r="AR1464">
            <v>2709.04</v>
          </cell>
          <cell r="AS1464">
            <v>5572.64</v>
          </cell>
          <cell r="AT1464">
            <v>7012.8</v>
          </cell>
          <cell r="AU1464">
            <v>5286.96</v>
          </cell>
          <cell r="AV1464">
            <v>9137.32</v>
          </cell>
          <cell r="AW1464">
            <v>134152.32799999998</v>
          </cell>
        </row>
        <row r="1465">
          <cell r="A1465" t="str">
            <v>Papel Edge</v>
          </cell>
          <cell r="B1465" t="str">
            <v>PS</v>
          </cell>
          <cell r="C1465" t="str">
            <v>Atacado PS</v>
          </cell>
          <cell r="D1465" t="str">
            <v>30</v>
          </cell>
          <cell r="E1465" t="str">
            <v>Papel</v>
          </cell>
          <cell r="F1465" t="str">
            <v>Edge</v>
          </cell>
          <cell r="G1465" t="str">
            <v>Qty</v>
          </cell>
          <cell r="H1465" t="str">
            <v>A</v>
          </cell>
          <cell r="I1465" t="str">
            <v>CARLOS KREMER</v>
          </cell>
          <cell r="J1465" t="str">
            <v>100T3</v>
          </cell>
          <cell r="K1465">
            <v>3552</v>
          </cell>
          <cell r="L1465" t="str">
            <v>EDGE ML &lt;300M/1000FT 4IN</v>
          </cell>
          <cell r="M1465">
            <v>68361.233999999997</v>
          </cell>
          <cell r="N1465">
            <v>130493.1</v>
          </cell>
          <cell r="O1465">
            <v>122181.31</v>
          </cell>
          <cell r="P1465">
            <v>117244.5</v>
          </cell>
          <cell r="Q1465">
            <v>142790.18</v>
          </cell>
          <cell r="R1465">
            <v>107460.65</v>
          </cell>
          <cell r="S1465">
            <v>124173.95</v>
          </cell>
          <cell r="T1465">
            <v>139478.07999999999</v>
          </cell>
          <cell r="U1465">
            <v>139890.94</v>
          </cell>
          <cell r="V1465">
            <v>119578.26</v>
          </cell>
          <cell r="W1465">
            <v>140420.51999999999</v>
          </cell>
          <cell r="X1465">
            <v>206509.45</v>
          </cell>
          <cell r="Y1465">
            <v>52139.167999999998</v>
          </cell>
          <cell r="Z1465">
            <v>131074.94</v>
          </cell>
          <cell r="AA1465">
            <v>142430.1</v>
          </cell>
          <cell r="AB1465">
            <v>46046.28</v>
          </cell>
          <cell r="AC1465">
            <v>69607.703999999998</v>
          </cell>
          <cell r="AD1465">
            <v>129411.32</v>
          </cell>
          <cell r="AE1465">
            <v>35388</v>
          </cell>
          <cell r="AF1465">
            <v>148381.95000000001</v>
          </cell>
          <cell r="AG1465">
            <v>130779.56</v>
          </cell>
          <cell r="AH1465">
            <v>18818.8</v>
          </cell>
          <cell r="AI1465">
            <v>153235.28</v>
          </cell>
          <cell r="AJ1465">
            <v>194064.88</v>
          </cell>
          <cell r="AK1465">
            <v>38571</v>
          </cell>
          <cell r="AL1465">
            <v>81215.767999999996</v>
          </cell>
          <cell r="AM1465">
            <v>120279.24</v>
          </cell>
          <cell r="AN1465">
            <v>117413.8</v>
          </cell>
          <cell r="AO1465">
            <v>31743.24</v>
          </cell>
          <cell r="AP1465">
            <v>40591.800000000003</v>
          </cell>
          <cell r="AQ1465">
            <v>123564.16</v>
          </cell>
          <cell r="AR1465">
            <v>61590.48</v>
          </cell>
          <cell r="AS1465">
            <v>127415.36</v>
          </cell>
          <cell r="AT1465">
            <v>41726.559999999998</v>
          </cell>
          <cell r="AU1465">
            <v>132766.51999999999</v>
          </cell>
          <cell r="AV1465">
            <v>127104.36</v>
          </cell>
          <cell r="AW1465">
            <v>1251377.9820000003</v>
          </cell>
        </row>
        <row r="1466">
          <cell r="A1466" t="str">
            <v>Papel Edge</v>
          </cell>
          <cell r="B1466" t="str">
            <v>PS</v>
          </cell>
          <cell r="C1466" t="str">
            <v>KEX</v>
          </cell>
          <cell r="D1466" t="str">
            <v>30</v>
          </cell>
          <cell r="E1466" t="str">
            <v>Papel</v>
          </cell>
          <cell r="F1466" t="str">
            <v>Edge</v>
          </cell>
          <cell r="G1466" t="str">
            <v>Qty</v>
          </cell>
          <cell r="H1466">
            <v>1</v>
          </cell>
          <cell r="I1466" t="str">
            <v>CI - DIVERSOS</v>
          </cell>
          <cell r="J1466" t="str">
            <v>100T1</v>
          </cell>
          <cell r="K1466">
            <v>3553</v>
          </cell>
          <cell r="L1466" t="str">
            <v>EDGE ML &lt;300M/1000FT 5IN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44.7</v>
          </cell>
          <cell r="Y1466">
            <v>44</v>
          </cell>
          <cell r="Z1466">
            <v>0</v>
          </cell>
          <cell r="AA1466">
            <v>0</v>
          </cell>
          <cell r="AB1466">
            <v>44</v>
          </cell>
          <cell r="AC1466">
            <v>89.408000000000001</v>
          </cell>
          <cell r="AD1466">
            <v>0</v>
          </cell>
          <cell r="AE1466">
            <v>0</v>
          </cell>
          <cell r="AF1466">
            <v>0</v>
          </cell>
          <cell r="AG1466">
            <v>45</v>
          </cell>
          <cell r="AH1466">
            <v>0</v>
          </cell>
          <cell r="AI1466">
            <v>0</v>
          </cell>
          <cell r="AJ1466">
            <v>45</v>
          </cell>
          <cell r="AK1466">
            <v>297.18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267.40800000000002</v>
          </cell>
        </row>
        <row r="1467">
          <cell r="A1467" t="str">
            <v>Papel Edge</v>
          </cell>
          <cell r="B1467" t="str">
            <v>PS</v>
          </cell>
          <cell r="C1467" t="str">
            <v>Varejo PS</v>
          </cell>
          <cell r="D1467" t="str">
            <v>30</v>
          </cell>
          <cell r="E1467" t="str">
            <v>Papel</v>
          </cell>
          <cell r="F1467" t="str">
            <v>Edge</v>
          </cell>
          <cell r="G1467" t="str">
            <v>Qty</v>
          </cell>
          <cell r="H1467">
            <v>1</v>
          </cell>
          <cell r="I1467" t="str">
            <v>CI - DIVERSOS</v>
          </cell>
          <cell r="J1467" t="str">
            <v>100T2</v>
          </cell>
          <cell r="K1467">
            <v>3553</v>
          </cell>
          <cell r="L1467" t="str">
            <v>EDGE ML &lt;300M/1000FT 5IN</v>
          </cell>
          <cell r="M1467">
            <v>0</v>
          </cell>
          <cell r="N1467">
            <v>0</v>
          </cell>
          <cell r="O1467">
            <v>44.7</v>
          </cell>
          <cell r="P1467">
            <v>0</v>
          </cell>
          <cell r="Q1467">
            <v>44.704000000000001</v>
          </cell>
          <cell r="R1467">
            <v>0</v>
          </cell>
          <cell r="S1467">
            <v>89.408000000000001</v>
          </cell>
          <cell r="T1467">
            <v>0</v>
          </cell>
          <cell r="U1467">
            <v>89.408000000000001</v>
          </cell>
          <cell r="V1467">
            <v>89.408000000000001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44.704000000000001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44.704000000000001</v>
          </cell>
        </row>
        <row r="1468">
          <cell r="A1468" t="str">
            <v>Papel Edge</v>
          </cell>
          <cell r="B1468" t="str">
            <v>PS</v>
          </cell>
          <cell r="C1468" t="str">
            <v>Varejo PS</v>
          </cell>
          <cell r="D1468" t="str">
            <v>30</v>
          </cell>
          <cell r="E1468" t="str">
            <v>Papel</v>
          </cell>
          <cell r="F1468" t="str">
            <v>Edge</v>
          </cell>
          <cell r="G1468" t="str">
            <v>Qty</v>
          </cell>
          <cell r="H1468">
            <v>1</v>
          </cell>
          <cell r="I1468" t="str">
            <v>CI - DIVERSOS</v>
          </cell>
          <cell r="J1468" t="str">
            <v>100T4</v>
          </cell>
          <cell r="K1468">
            <v>3553</v>
          </cell>
          <cell r="L1468" t="str">
            <v>EDGE ML &lt;300M/1000FT 5IN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89.408000000000001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22.352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-447.04</v>
          </cell>
          <cell r="AH1468">
            <v>447.04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22.351999999999975</v>
          </cell>
        </row>
        <row r="1469">
          <cell r="A1469" t="str">
            <v>Papel Edge</v>
          </cell>
          <cell r="B1469" t="str">
            <v>PS</v>
          </cell>
          <cell r="C1469" t="str">
            <v>Varejo PS</v>
          </cell>
          <cell r="D1469" t="str">
            <v>30</v>
          </cell>
          <cell r="E1469" t="str">
            <v>Papel</v>
          </cell>
          <cell r="F1469" t="str">
            <v>Edge</v>
          </cell>
          <cell r="G1469" t="str">
            <v>Qty</v>
          </cell>
          <cell r="H1469">
            <v>1</v>
          </cell>
          <cell r="I1469" t="str">
            <v>CI - DIVERSOS</v>
          </cell>
          <cell r="J1469">
            <v>12001</v>
          </cell>
          <cell r="K1469">
            <v>3553</v>
          </cell>
          <cell r="L1469" t="str">
            <v>EDGE ML &lt;300M/1000FT 5IN</v>
          </cell>
          <cell r="M1469">
            <v>0</v>
          </cell>
          <cell r="N1469">
            <v>0</v>
          </cell>
          <cell r="O1469">
            <v>0</v>
          </cell>
          <cell r="P1469">
            <v>268.22399999999999</v>
          </cell>
          <cell r="Q1469">
            <v>44.704000000000001</v>
          </cell>
          <cell r="R1469">
            <v>178.816</v>
          </cell>
          <cell r="S1469">
            <v>134.11199999999999</v>
          </cell>
          <cell r="T1469">
            <v>134.11199999999999</v>
          </cell>
          <cell r="U1469">
            <v>89.408000000000001</v>
          </cell>
          <cell r="V1469">
            <v>223.52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22441.407999999999</v>
          </cell>
          <cell r="AH1469">
            <v>849.37599999999998</v>
          </cell>
          <cell r="AI1469">
            <v>29955.743999999999</v>
          </cell>
          <cell r="AJ1469">
            <v>31337.504000000001</v>
          </cell>
          <cell r="AK1469">
            <v>1280.1600000000001</v>
          </cell>
          <cell r="AL1469">
            <v>0</v>
          </cell>
          <cell r="AM1469">
            <v>91.44</v>
          </cell>
          <cell r="AN1469">
            <v>411.48</v>
          </cell>
          <cell r="AO1469">
            <v>457.2</v>
          </cell>
          <cell r="AP1469">
            <v>457.2</v>
          </cell>
          <cell r="AQ1469">
            <v>0</v>
          </cell>
          <cell r="AR1469">
            <v>548.64</v>
          </cell>
          <cell r="AS1469">
            <v>685.8</v>
          </cell>
          <cell r="AT1469">
            <v>228.6</v>
          </cell>
          <cell r="AU1469">
            <v>0</v>
          </cell>
          <cell r="AV1469">
            <v>365.76</v>
          </cell>
          <cell r="AW1469">
            <v>84584.032000000007</v>
          </cell>
        </row>
        <row r="1470">
          <cell r="A1470" t="str">
            <v>Papel Edge</v>
          </cell>
          <cell r="B1470" t="str">
            <v>PS</v>
          </cell>
          <cell r="C1470" t="str">
            <v>Varejo PS</v>
          </cell>
          <cell r="D1470" t="str">
            <v>30</v>
          </cell>
          <cell r="E1470" t="str">
            <v>Papel</v>
          </cell>
          <cell r="F1470" t="str">
            <v>Edge</v>
          </cell>
          <cell r="G1470" t="str">
            <v>Qty</v>
          </cell>
          <cell r="H1470">
            <v>1</v>
          </cell>
          <cell r="I1470" t="str">
            <v>CI - DIVERSOS</v>
          </cell>
          <cell r="J1470">
            <v>13001</v>
          </cell>
          <cell r="K1470">
            <v>3553</v>
          </cell>
          <cell r="L1470" t="str">
            <v>EDGE ML &lt;300M/1000FT 5IN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91.44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0</v>
          </cell>
        </row>
        <row r="1471">
          <cell r="A1471" t="str">
            <v>Papel Edge</v>
          </cell>
          <cell r="B1471" t="str">
            <v>PS</v>
          </cell>
          <cell r="C1471" t="str">
            <v>Varejo PS</v>
          </cell>
          <cell r="D1471" t="str">
            <v>30</v>
          </cell>
          <cell r="E1471" t="str">
            <v>Papel</v>
          </cell>
          <cell r="F1471" t="str">
            <v>Edge</v>
          </cell>
          <cell r="G1471" t="str">
            <v>Qty</v>
          </cell>
          <cell r="H1471">
            <v>1</v>
          </cell>
          <cell r="I1471" t="str">
            <v>CI - DIVERSOS</v>
          </cell>
          <cell r="J1471">
            <v>13002</v>
          </cell>
          <cell r="K1471">
            <v>3553</v>
          </cell>
          <cell r="L1471" t="str">
            <v>EDGE ML &lt;300M/1000FT 5IN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228.6</v>
          </cell>
          <cell r="AV1471">
            <v>0</v>
          </cell>
          <cell r="AW1471">
            <v>0</v>
          </cell>
        </row>
        <row r="1472">
          <cell r="A1472" t="str">
            <v>Papel Edge</v>
          </cell>
          <cell r="B1472" t="str">
            <v>PS</v>
          </cell>
          <cell r="C1472" t="str">
            <v>Varejo PS</v>
          </cell>
          <cell r="D1472" t="str">
            <v>30</v>
          </cell>
          <cell r="E1472" t="str">
            <v>Papel</v>
          </cell>
          <cell r="F1472" t="str">
            <v>Edge</v>
          </cell>
          <cell r="G1472" t="str">
            <v>Qty</v>
          </cell>
          <cell r="H1472">
            <v>1</v>
          </cell>
          <cell r="I1472" t="str">
            <v>CI - DIVERSOS</v>
          </cell>
          <cell r="J1472">
            <v>13003</v>
          </cell>
          <cell r="K1472">
            <v>3553</v>
          </cell>
          <cell r="L1472" t="str">
            <v>EDGE ML &lt;300M/1000FT 5IN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44.704000000000001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0</v>
          </cell>
        </row>
        <row r="1473">
          <cell r="A1473" t="str">
            <v>Papel Edge</v>
          </cell>
          <cell r="B1473" t="str">
            <v>PS</v>
          </cell>
          <cell r="C1473" t="str">
            <v>Varejo PS</v>
          </cell>
          <cell r="D1473" t="str">
            <v>30</v>
          </cell>
          <cell r="E1473" t="str">
            <v>Papel</v>
          </cell>
          <cell r="F1473" t="str">
            <v>Edge</v>
          </cell>
          <cell r="G1473" t="str">
            <v>Qty</v>
          </cell>
          <cell r="H1473">
            <v>1</v>
          </cell>
          <cell r="I1473" t="str">
            <v>CI - DIVERSOS</v>
          </cell>
          <cell r="J1473">
            <v>16000</v>
          </cell>
          <cell r="K1473">
            <v>3553</v>
          </cell>
          <cell r="L1473" t="str">
            <v>EDGE ML &lt;300M/1000FT 5IN</v>
          </cell>
          <cell r="M1473">
            <v>0</v>
          </cell>
          <cell r="N1473">
            <v>0</v>
          </cell>
          <cell r="O1473">
            <v>0</v>
          </cell>
          <cell r="P1473">
            <v>67.055999999999997</v>
          </cell>
          <cell r="Q1473">
            <v>89.408000000000001</v>
          </cell>
          <cell r="R1473">
            <v>134.11199999999999</v>
          </cell>
          <cell r="S1473">
            <v>44.704000000000001</v>
          </cell>
          <cell r="T1473">
            <v>134.11199999999999</v>
          </cell>
          <cell r="U1473">
            <v>134.11199999999999</v>
          </cell>
          <cell r="V1473">
            <v>178.816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</row>
        <row r="1474">
          <cell r="A1474" t="str">
            <v>Papel Edge</v>
          </cell>
          <cell r="B1474" t="str">
            <v>PS</v>
          </cell>
          <cell r="C1474" t="str">
            <v>Varejo PS</v>
          </cell>
          <cell r="D1474" t="str">
            <v>30</v>
          </cell>
          <cell r="E1474" t="str">
            <v>Papel</v>
          </cell>
          <cell r="F1474" t="str">
            <v>Edge</v>
          </cell>
          <cell r="G1474" t="str">
            <v>Qty</v>
          </cell>
          <cell r="H1474">
            <v>1</v>
          </cell>
          <cell r="I1474" t="str">
            <v>CI - DIVERSOS</v>
          </cell>
          <cell r="J1474">
            <v>99999</v>
          </cell>
          <cell r="K1474">
            <v>3553</v>
          </cell>
          <cell r="L1474" t="str">
            <v>EDGE ML &lt;300M/1000FT 5IN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223.52</v>
          </cell>
          <cell r="R1474">
            <v>447.04</v>
          </cell>
          <cell r="S1474">
            <v>89.408000000000001</v>
          </cell>
          <cell r="T1474">
            <v>357.63200000000001</v>
          </cell>
          <cell r="U1474">
            <v>223.52</v>
          </cell>
          <cell r="V1474">
            <v>178.816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0</v>
          </cell>
        </row>
        <row r="1475">
          <cell r="A1475" t="str">
            <v>Papel Edge</v>
          </cell>
          <cell r="B1475" t="str">
            <v>PS</v>
          </cell>
          <cell r="C1475" t="str">
            <v>KEX</v>
          </cell>
          <cell r="D1475" t="str">
            <v>30</v>
          </cell>
          <cell r="E1475" t="str">
            <v>Papel</v>
          </cell>
          <cell r="F1475" t="str">
            <v>Edge</v>
          </cell>
          <cell r="G1475" t="str">
            <v>Qty</v>
          </cell>
          <cell r="H1475">
            <v>2</v>
          </cell>
          <cell r="I1475" t="str">
            <v>CI - VALMIR REQUENA - RJ</v>
          </cell>
          <cell r="J1475" t="str">
            <v>100T1</v>
          </cell>
          <cell r="K1475">
            <v>3553</v>
          </cell>
          <cell r="L1475" t="str">
            <v>EDGE ML &lt;300M/1000FT 5IN</v>
          </cell>
          <cell r="M1475">
            <v>2682.24</v>
          </cell>
          <cell r="N1475">
            <v>894.08</v>
          </cell>
          <cell r="O1475">
            <v>3576.32</v>
          </cell>
          <cell r="P1475">
            <v>5275.0720000000001</v>
          </cell>
          <cell r="Q1475">
            <v>1564.64</v>
          </cell>
          <cell r="R1475">
            <v>2592.8319999999999</v>
          </cell>
          <cell r="S1475">
            <v>3173.98</v>
          </cell>
          <cell r="T1475">
            <v>1028.194</v>
          </cell>
          <cell r="U1475">
            <v>2771.6480000000001</v>
          </cell>
          <cell r="V1475">
            <v>1743.4559999999999</v>
          </cell>
          <cell r="W1475">
            <v>402.33600000000001</v>
          </cell>
          <cell r="X1475">
            <v>5408.5479999999998</v>
          </cell>
          <cell r="Y1475">
            <v>536.44799999999998</v>
          </cell>
          <cell r="Z1475">
            <v>1296.4159999999999</v>
          </cell>
          <cell r="AA1475">
            <v>670.56</v>
          </cell>
          <cell r="AB1475">
            <v>-89.408000000000001</v>
          </cell>
          <cell r="AC1475">
            <v>1295.712</v>
          </cell>
          <cell r="AD1475">
            <v>135.12799999999999</v>
          </cell>
          <cell r="AE1475">
            <v>411.32</v>
          </cell>
          <cell r="AF1475">
            <v>821.52</v>
          </cell>
          <cell r="AG1475">
            <v>1139.232</v>
          </cell>
          <cell r="AH1475">
            <v>0</v>
          </cell>
          <cell r="AI1475">
            <v>365.76</v>
          </cell>
          <cell r="AJ1475">
            <v>685.36</v>
          </cell>
          <cell r="AK1475">
            <v>592.91999999999996</v>
          </cell>
          <cell r="AL1475">
            <v>684.36</v>
          </cell>
          <cell r="AM1475">
            <v>182.16</v>
          </cell>
          <cell r="AN1475">
            <v>456.48</v>
          </cell>
          <cell r="AO1475">
            <v>91.44</v>
          </cell>
          <cell r="AP1475">
            <v>365.76</v>
          </cell>
          <cell r="AQ1475">
            <v>456.48</v>
          </cell>
          <cell r="AR1475">
            <v>457.2</v>
          </cell>
          <cell r="AS1475">
            <v>777.24</v>
          </cell>
          <cell r="AT1475">
            <v>638.64</v>
          </cell>
          <cell r="AU1475">
            <v>1280.1600000000001</v>
          </cell>
          <cell r="AV1475">
            <v>593.64</v>
          </cell>
          <cell r="AW1475">
            <v>7268.0479999999998</v>
          </cell>
        </row>
        <row r="1476">
          <cell r="A1476" t="str">
            <v>Papel Edge</v>
          </cell>
          <cell r="B1476" t="str">
            <v>PS</v>
          </cell>
          <cell r="C1476" t="str">
            <v>Varejo PS</v>
          </cell>
          <cell r="D1476" t="str">
            <v>30</v>
          </cell>
          <cell r="E1476" t="str">
            <v>Papel</v>
          </cell>
          <cell r="F1476" t="str">
            <v>Edge</v>
          </cell>
          <cell r="G1476" t="str">
            <v>Qty</v>
          </cell>
          <cell r="H1476">
            <v>2</v>
          </cell>
          <cell r="I1476" t="str">
            <v>CI - VALMIR REQUENA - RJ</v>
          </cell>
          <cell r="J1476" t="str">
            <v>100T2</v>
          </cell>
          <cell r="K1476">
            <v>3553</v>
          </cell>
          <cell r="L1476" t="str">
            <v>EDGE ML &lt;300M/1000FT 5IN</v>
          </cell>
          <cell r="M1476">
            <v>89.408000000000001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89.408000000000001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91.44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45.72</v>
          </cell>
          <cell r="AM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0</v>
          </cell>
          <cell r="AR1476">
            <v>0</v>
          </cell>
          <cell r="AS1476">
            <v>0</v>
          </cell>
          <cell r="AT1476">
            <v>457.2</v>
          </cell>
          <cell r="AU1476">
            <v>0</v>
          </cell>
          <cell r="AV1476">
            <v>0</v>
          </cell>
          <cell r="AW1476">
            <v>180.84800000000001</v>
          </cell>
        </row>
        <row r="1477">
          <cell r="A1477" t="str">
            <v>Papel Edge</v>
          </cell>
          <cell r="B1477" t="str">
            <v>PS</v>
          </cell>
          <cell r="C1477" t="str">
            <v>Atacado PS</v>
          </cell>
          <cell r="D1477" t="str">
            <v>30</v>
          </cell>
          <cell r="E1477" t="str">
            <v>Papel</v>
          </cell>
          <cell r="F1477" t="str">
            <v>Edge</v>
          </cell>
          <cell r="G1477" t="str">
            <v>Qty</v>
          </cell>
          <cell r="H1477">
            <v>2</v>
          </cell>
          <cell r="I1477" t="str">
            <v>CI - VALMIR REQUENA - RJ</v>
          </cell>
          <cell r="J1477" t="str">
            <v>100T3</v>
          </cell>
          <cell r="K1477">
            <v>3553</v>
          </cell>
          <cell r="L1477" t="str">
            <v>EDGE ML &lt;300M/1000FT 5IN</v>
          </cell>
          <cell r="M1477">
            <v>2548.1280000000002</v>
          </cell>
          <cell r="N1477">
            <v>1251.712</v>
          </cell>
          <cell r="O1477">
            <v>2816.3519999999999</v>
          </cell>
          <cell r="P1477">
            <v>1698.748</v>
          </cell>
          <cell r="Q1477">
            <v>3218.6880000000001</v>
          </cell>
          <cell r="R1477">
            <v>2503.424</v>
          </cell>
          <cell r="S1477">
            <v>2011.68</v>
          </cell>
          <cell r="T1477">
            <v>3218.6880000000001</v>
          </cell>
          <cell r="U1477">
            <v>2190.4960000000001</v>
          </cell>
          <cell r="V1477">
            <v>2235.1999999999998</v>
          </cell>
          <cell r="W1477">
            <v>5588</v>
          </cell>
          <cell r="X1477">
            <v>1430.5319999999999</v>
          </cell>
          <cell r="Y1477">
            <v>894.08</v>
          </cell>
          <cell r="Z1477">
            <v>447.04</v>
          </cell>
          <cell r="AA1477">
            <v>893.37599999999998</v>
          </cell>
          <cell r="AB1477">
            <v>894.08</v>
          </cell>
          <cell r="AC1477">
            <v>1475.232</v>
          </cell>
          <cell r="AD1477">
            <v>3493.2240000000002</v>
          </cell>
          <cell r="AE1477">
            <v>182.88</v>
          </cell>
          <cell r="AF1477">
            <v>456.48</v>
          </cell>
          <cell r="AG1477">
            <v>3149.04</v>
          </cell>
          <cell r="AH1477">
            <v>683.34400000000005</v>
          </cell>
          <cell r="AI1477">
            <v>2419.6799999999998</v>
          </cell>
          <cell r="AJ1477">
            <v>1689.32</v>
          </cell>
          <cell r="AK1477">
            <v>5666.88</v>
          </cell>
          <cell r="AL1477">
            <v>273.60000000000002</v>
          </cell>
          <cell r="AM1477">
            <v>273.44</v>
          </cell>
          <cell r="AN1477">
            <v>319.32</v>
          </cell>
          <cell r="AO1477">
            <v>410.76</v>
          </cell>
          <cell r="AP1477">
            <v>457.2</v>
          </cell>
          <cell r="AQ1477">
            <v>457.2</v>
          </cell>
          <cell r="AR1477">
            <v>730.08</v>
          </cell>
          <cell r="AS1477">
            <v>502.92</v>
          </cell>
          <cell r="AT1477">
            <v>960.12</v>
          </cell>
          <cell r="AU1477">
            <v>410.04</v>
          </cell>
          <cell r="AV1477">
            <v>868.68</v>
          </cell>
          <cell r="AW1477">
            <v>16677.776000000002</v>
          </cell>
        </row>
        <row r="1478">
          <cell r="A1478" t="str">
            <v>Papel Edge</v>
          </cell>
          <cell r="B1478" t="str">
            <v>PS</v>
          </cell>
          <cell r="C1478" t="str">
            <v>Varejo PS</v>
          </cell>
          <cell r="D1478" t="str">
            <v>30</v>
          </cell>
          <cell r="E1478" t="str">
            <v>Papel</v>
          </cell>
          <cell r="F1478" t="str">
            <v>Edge</v>
          </cell>
          <cell r="G1478" t="str">
            <v>Qty</v>
          </cell>
          <cell r="H1478">
            <v>2</v>
          </cell>
          <cell r="I1478" t="str">
            <v>CI - VALMIR REQUENA - RJ</v>
          </cell>
          <cell r="J1478" t="str">
            <v>100T4</v>
          </cell>
          <cell r="K1478">
            <v>3553</v>
          </cell>
          <cell r="L1478" t="str">
            <v>EDGE ML &lt;300M/1000FT 5IN</v>
          </cell>
          <cell r="M1478">
            <v>0</v>
          </cell>
          <cell r="N1478">
            <v>44.704000000000001</v>
          </cell>
          <cell r="O1478">
            <v>268.22399999999999</v>
          </cell>
          <cell r="P1478">
            <v>89.408000000000001</v>
          </cell>
          <cell r="Q1478">
            <v>134.11199999999999</v>
          </cell>
          <cell r="R1478">
            <v>89.408000000000001</v>
          </cell>
          <cell r="S1478">
            <v>89.408000000000001</v>
          </cell>
          <cell r="T1478">
            <v>268.22399999999999</v>
          </cell>
          <cell r="U1478">
            <v>89.408000000000001</v>
          </cell>
          <cell r="V1478">
            <v>134.108</v>
          </cell>
          <cell r="W1478">
            <v>178.816</v>
          </cell>
          <cell r="X1478">
            <v>89.408000000000001</v>
          </cell>
          <cell r="Y1478">
            <v>178.816</v>
          </cell>
          <cell r="Z1478">
            <v>178.816</v>
          </cell>
          <cell r="AA1478">
            <v>356.928</v>
          </cell>
          <cell r="AB1478">
            <v>89.408000000000001</v>
          </cell>
          <cell r="AC1478">
            <v>491.74400000000003</v>
          </cell>
          <cell r="AD1478">
            <v>356.22399999999999</v>
          </cell>
          <cell r="AE1478">
            <v>251.24799999999999</v>
          </cell>
          <cell r="AF1478">
            <v>365.04</v>
          </cell>
          <cell r="AG1478">
            <v>410.04</v>
          </cell>
          <cell r="AH1478">
            <v>227.88</v>
          </cell>
          <cell r="AI1478">
            <v>319.32</v>
          </cell>
          <cell r="AJ1478">
            <v>273.60000000000002</v>
          </cell>
          <cell r="AK1478">
            <v>228.6</v>
          </cell>
          <cell r="AL1478">
            <v>90.72</v>
          </cell>
          <cell r="AM1478">
            <v>91.44</v>
          </cell>
          <cell r="AN1478">
            <v>319.32</v>
          </cell>
          <cell r="AO1478">
            <v>227.88</v>
          </cell>
          <cell r="AP1478">
            <v>136.44</v>
          </cell>
          <cell r="AQ1478">
            <v>45.72</v>
          </cell>
          <cell r="AR1478">
            <v>45.72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W1478">
            <v>3499.0640000000003</v>
          </cell>
        </row>
        <row r="1479">
          <cell r="A1479" t="str">
            <v>Papel Edge</v>
          </cell>
          <cell r="B1479" t="str">
            <v>PS</v>
          </cell>
          <cell r="C1479" t="str">
            <v>KEX</v>
          </cell>
          <cell r="D1479" t="str">
            <v>30</v>
          </cell>
          <cell r="E1479" t="str">
            <v>Papel</v>
          </cell>
          <cell r="F1479" t="str">
            <v>Edge</v>
          </cell>
          <cell r="G1479" t="str">
            <v>Qty</v>
          </cell>
          <cell r="H1479">
            <v>3</v>
          </cell>
          <cell r="I1479" t="str">
            <v>CI - NELSON AMOROSO - POA</v>
          </cell>
          <cell r="J1479" t="str">
            <v>100T1</v>
          </cell>
          <cell r="K1479">
            <v>3553</v>
          </cell>
          <cell r="L1479" t="str">
            <v>EDGE ML &lt;300M/1000FT 5IN</v>
          </cell>
          <cell r="M1479">
            <v>3531.6120000000001</v>
          </cell>
          <cell r="N1479">
            <v>1654.048</v>
          </cell>
          <cell r="O1479">
            <v>2548.1280000000002</v>
          </cell>
          <cell r="P1479">
            <v>1788.16</v>
          </cell>
          <cell r="Q1479">
            <v>2503.4160000000002</v>
          </cell>
          <cell r="R1479">
            <v>3129.2820000000002</v>
          </cell>
          <cell r="S1479">
            <v>2324.6080000000002</v>
          </cell>
          <cell r="T1479">
            <v>2950.462</v>
          </cell>
          <cell r="U1479">
            <v>3486.9119999999998</v>
          </cell>
          <cell r="V1479">
            <v>3710.4279999999999</v>
          </cell>
          <cell r="W1479">
            <v>3486.904</v>
          </cell>
          <cell r="X1479">
            <v>6616.1880000000001</v>
          </cell>
          <cell r="Y1479">
            <v>2994.4639999999999</v>
          </cell>
          <cell r="Z1479">
            <v>3218.6880000000001</v>
          </cell>
          <cell r="AA1479">
            <v>2861.056</v>
          </cell>
          <cell r="AB1479">
            <v>1475.232</v>
          </cell>
          <cell r="AC1479">
            <v>3657.8960000000002</v>
          </cell>
          <cell r="AD1479">
            <v>3651.8</v>
          </cell>
          <cell r="AE1479">
            <v>1873.8</v>
          </cell>
          <cell r="AF1479">
            <v>2697.48</v>
          </cell>
          <cell r="AG1479">
            <v>4020.6080000000002</v>
          </cell>
          <cell r="AH1479">
            <v>2100.0479999999998</v>
          </cell>
          <cell r="AI1479">
            <v>4159.08</v>
          </cell>
          <cell r="AJ1479">
            <v>6534.36</v>
          </cell>
          <cell r="AK1479">
            <v>3701.88</v>
          </cell>
          <cell r="AL1479">
            <v>2147.4</v>
          </cell>
          <cell r="AM1479">
            <v>3153.24</v>
          </cell>
          <cell r="AN1479">
            <v>2971.08</v>
          </cell>
          <cell r="AO1479">
            <v>1781.64</v>
          </cell>
          <cell r="AP1479">
            <v>4386.8</v>
          </cell>
          <cell r="AQ1479">
            <v>1279.44</v>
          </cell>
          <cell r="AR1479">
            <v>2513.16</v>
          </cell>
          <cell r="AS1479">
            <v>3747.6</v>
          </cell>
          <cell r="AT1479">
            <v>3106.8</v>
          </cell>
          <cell r="AU1479">
            <v>3609.72</v>
          </cell>
          <cell r="AV1479">
            <v>4888.96</v>
          </cell>
          <cell r="AW1479">
            <v>39244.512000000002</v>
          </cell>
        </row>
        <row r="1480">
          <cell r="A1480" t="str">
            <v>Papel Edge</v>
          </cell>
          <cell r="B1480" t="str">
            <v>PS</v>
          </cell>
          <cell r="C1480" t="str">
            <v>Varejo PS</v>
          </cell>
          <cell r="D1480" t="str">
            <v>30</v>
          </cell>
          <cell r="E1480" t="str">
            <v>Papel</v>
          </cell>
          <cell r="F1480" t="str">
            <v>Edge</v>
          </cell>
          <cell r="G1480" t="str">
            <v>Qty</v>
          </cell>
          <cell r="H1480">
            <v>3</v>
          </cell>
          <cell r="I1480" t="str">
            <v>CI - NELSON AMOROSO - POA</v>
          </cell>
          <cell r="J1480" t="str">
            <v>100T2</v>
          </cell>
          <cell r="K1480">
            <v>3553</v>
          </cell>
          <cell r="L1480" t="str">
            <v>EDGE ML &lt;300M/1000FT 5IN</v>
          </cell>
          <cell r="M1480">
            <v>268.22399999999999</v>
          </cell>
          <cell r="N1480">
            <v>357.62799999999999</v>
          </cell>
          <cell r="O1480">
            <v>268.22399999999999</v>
          </cell>
          <cell r="P1480">
            <v>223.52</v>
          </cell>
          <cell r="Q1480">
            <v>223.52</v>
          </cell>
          <cell r="R1480">
            <v>536.44000000000005</v>
          </cell>
          <cell r="S1480">
            <v>178.816</v>
          </cell>
          <cell r="T1480">
            <v>268.22399999999999</v>
          </cell>
          <cell r="U1480">
            <v>447.04</v>
          </cell>
          <cell r="V1480">
            <v>402.33600000000001</v>
          </cell>
          <cell r="W1480">
            <v>357.63200000000001</v>
          </cell>
          <cell r="X1480">
            <v>312.928</v>
          </cell>
          <cell r="Y1480">
            <v>804.67200000000003</v>
          </cell>
          <cell r="Z1480">
            <v>134.11199999999999</v>
          </cell>
          <cell r="AA1480">
            <v>312.928</v>
          </cell>
          <cell r="AB1480">
            <v>134.11199999999999</v>
          </cell>
          <cell r="AC1480">
            <v>89.408000000000001</v>
          </cell>
          <cell r="AD1480">
            <v>181.864</v>
          </cell>
          <cell r="AE1480">
            <v>182.88</v>
          </cell>
          <cell r="AF1480">
            <v>548.64</v>
          </cell>
          <cell r="AG1480">
            <v>365.04</v>
          </cell>
          <cell r="AH1480">
            <v>182.88</v>
          </cell>
          <cell r="AI1480">
            <v>502.2</v>
          </cell>
          <cell r="AJ1480">
            <v>639.36</v>
          </cell>
          <cell r="AK1480">
            <v>45.72</v>
          </cell>
          <cell r="AL1480">
            <v>137.16</v>
          </cell>
          <cell r="AM1480">
            <v>91.44</v>
          </cell>
          <cell r="AN1480">
            <v>45.72</v>
          </cell>
          <cell r="AO1480">
            <v>273.60000000000002</v>
          </cell>
          <cell r="AP1480">
            <v>45.72</v>
          </cell>
          <cell r="AQ1480">
            <v>45.72</v>
          </cell>
          <cell r="AR1480">
            <v>91.44</v>
          </cell>
          <cell r="AS1480">
            <v>45.72</v>
          </cell>
          <cell r="AT1480">
            <v>91.44</v>
          </cell>
          <cell r="AU1480">
            <v>45.72</v>
          </cell>
          <cell r="AV1480">
            <v>91.44</v>
          </cell>
          <cell r="AW1480">
            <v>4078.096</v>
          </cell>
        </row>
        <row r="1481">
          <cell r="A1481" t="str">
            <v>Papel Edge</v>
          </cell>
          <cell r="B1481" t="str">
            <v>PS</v>
          </cell>
          <cell r="C1481" t="str">
            <v>Atacado PS</v>
          </cell>
          <cell r="D1481" t="str">
            <v>30</v>
          </cell>
          <cell r="E1481" t="str">
            <v>Papel</v>
          </cell>
          <cell r="F1481" t="str">
            <v>Edge</v>
          </cell>
          <cell r="G1481" t="str">
            <v>Qty</v>
          </cell>
          <cell r="H1481">
            <v>3</v>
          </cell>
          <cell r="I1481" t="str">
            <v>CI - NELSON AMOROSO - POA</v>
          </cell>
          <cell r="J1481" t="str">
            <v>100T3</v>
          </cell>
          <cell r="K1481">
            <v>3553</v>
          </cell>
          <cell r="L1481" t="str">
            <v>EDGE ML &lt;300M/1000FT 5IN</v>
          </cell>
          <cell r="M1481">
            <v>804.67200000000003</v>
          </cell>
          <cell r="N1481">
            <v>625.85599999999999</v>
          </cell>
          <cell r="O1481">
            <v>491.74400000000003</v>
          </cell>
          <cell r="P1481">
            <v>357.63200000000001</v>
          </cell>
          <cell r="Q1481">
            <v>1117.5999999999999</v>
          </cell>
          <cell r="R1481">
            <v>759.96799999999996</v>
          </cell>
          <cell r="S1481">
            <v>1072.896</v>
          </cell>
          <cell r="T1481">
            <v>759.96799999999996</v>
          </cell>
          <cell r="U1481">
            <v>1028.192</v>
          </cell>
          <cell r="V1481">
            <v>715.26400000000001</v>
          </cell>
          <cell r="W1481">
            <v>670.56</v>
          </cell>
          <cell r="X1481">
            <v>2771.6480000000001</v>
          </cell>
          <cell r="Y1481">
            <v>3263.3919999999998</v>
          </cell>
          <cell r="Z1481">
            <v>2861.056</v>
          </cell>
          <cell r="AA1481">
            <v>1788.16</v>
          </cell>
          <cell r="AB1481">
            <v>804.67200000000003</v>
          </cell>
          <cell r="AC1481">
            <v>2331.0160000000001</v>
          </cell>
          <cell r="AD1481">
            <v>1759.896</v>
          </cell>
          <cell r="AE1481">
            <v>1506.88</v>
          </cell>
          <cell r="AF1481">
            <v>1689.76</v>
          </cell>
          <cell r="AG1481">
            <v>1369.44</v>
          </cell>
          <cell r="AH1481">
            <v>455.76</v>
          </cell>
          <cell r="AI1481">
            <v>1231.1199999999999</v>
          </cell>
          <cell r="AJ1481">
            <v>2373.84</v>
          </cell>
          <cell r="AK1481">
            <v>5110.3999999999996</v>
          </cell>
          <cell r="AL1481">
            <v>1734.76</v>
          </cell>
          <cell r="AM1481">
            <v>1780.48</v>
          </cell>
          <cell r="AN1481">
            <v>2511.84</v>
          </cell>
          <cell r="AO1481">
            <v>1005.4</v>
          </cell>
          <cell r="AP1481">
            <v>1006.56</v>
          </cell>
          <cell r="AQ1481">
            <v>731.52</v>
          </cell>
          <cell r="AR1481">
            <v>228.6</v>
          </cell>
          <cell r="AS1481">
            <v>320.04000000000002</v>
          </cell>
          <cell r="AT1481">
            <v>548.64</v>
          </cell>
          <cell r="AU1481">
            <v>640.08000000000004</v>
          </cell>
          <cell r="AV1481">
            <v>731.52</v>
          </cell>
          <cell r="AW1481">
            <v>21434.991999999998</v>
          </cell>
        </row>
        <row r="1482">
          <cell r="A1482" t="str">
            <v>Papel Edge</v>
          </cell>
          <cell r="B1482" t="str">
            <v>PS</v>
          </cell>
          <cell r="C1482" t="str">
            <v>KEX</v>
          </cell>
          <cell r="D1482" t="str">
            <v>30</v>
          </cell>
          <cell r="E1482" t="str">
            <v>Papel</v>
          </cell>
          <cell r="F1482" t="str">
            <v>Edge</v>
          </cell>
          <cell r="G1482" t="str">
            <v>Qty</v>
          </cell>
          <cell r="H1482">
            <v>4</v>
          </cell>
          <cell r="I1482" t="str">
            <v>CI - FELICIO CASALE FILHO - REC</v>
          </cell>
          <cell r="J1482" t="str">
            <v>100T1</v>
          </cell>
          <cell r="K1482">
            <v>3553</v>
          </cell>
          <cell r="L1482" t="str">
            <v>EDGE ML &lt;300M/1000FT 5IN</v>
          </cell>
          <cell r="M1482">
            <v>625.85599999999999</v>
          </cell>
          <cell r="N1482">
            <v>536.44799999999998</v>
          </cell>
          <cell r="O1482">
            <v>849.37599999999998</v>
          </cell>
          <cell r="P1482">
            <v>223.52</v>
          </cell>
          <cell r="Q1482">
            <v>625.85599999999999</v>
          </cell>
          <cell r="R1482">
            <v>491.74400000000003</v>
          </cell>
          <cell r="S1482">
            <v>357.63200000000001</v>
          </cell>
          <cell r="T1482">
            <v>402.33600000000001</v>
          </cell>
          <cell r="U1482">
            <v>223.52</v>
          </cell>
          <cell r="V1482">
            <v>312.928</v>
          </cell>
          <cell r="W1482">
            <v>670.56</v>
          </cell>
          <cell r="X1482">
            <v>1162.3040000000001</v>
          </cell>
          <cell r="Y1482">
            <v>491.74400000000003</v>
          </cell>
          <cell r="Z1482">
            <v>670.56</v>
          </cell>
          <cell r="AA1482">
            <v>178.816</v>
          </cell>
          <cell r="AB1482">
            <v>312.928</v>
          </cell>
          <cell r="AC1482">
            <v>316.99200000000002</v>
          </cell>
          <cell r="AD1482">
            <v>726.44</v>
          </cell>
          <cell r="AE1482">
            <v>182.88</v>
          </cell>
          <cell r="AF1482">
            <v>228.6</v>
          </cell>
          <cell r="AG1482">
            <v>457.2</v>
          </cell>
          <cell r="AH1482">
            <v>411.48</v>
          </cell>
          <cell r="AI1482">
            <v>319.44</v>
          </cell>
          <cell r="AJ1482">
            <v>411.48</v>
          </cell>
          <cell r="AK1482">
            <v>365.76</v>
          </cell>
          <cell r="AL1482">
            <v>137.16</v>
          </cell>
          <cell r="AM1482">
            <v>274.32</v>
          </cell>
          <cell r="AN1482">
            <v>320.04000000000002</v>
          </cell>
          <cell r="AO1482">
            <v>91.44</v>
          </cell>
          <cell r="AP1482">
            <v>822.96</v>
          </cell>
          <cell r="AQ1482">
            <v>182.88</v>
          </cell>
          <cell r="AR1482">
            <v>320.04000000000002</v>
          </cell>
          <cell r="AS1482">
            <v>320.04000000000002</v>
          </cell>
          <cell r="AT1482">
            <v>182.88</v>
          </cell>
          <cell r="AU1482">
            <v>137.16</v>
          </cell>
          <cell r="AV1482">
            <v>365.76</v>
          </cell>
          <cell r="AW1482">
            <v>4708.5599999999995</v>
          </cell>
        </row>
        <row r="1483">
          <cell r="A1483" t="str">
            <v>Papel Edge</v>
          </cell>
          <cell r="B1483" t="str">
            <v>PS</v>
          </cell>
          <cell r="C1483" t="str">
            <v>Varejo PS</v>
          </cell>
          <cell r="D1483" t="str">
            <v>30</v>
          </cell>
          <cell r="E1483" t="str">
            <v>Papel</v>
          </cell>
          <cell r="F1483" t="str">
            <v>Edge</v>
          </cell>
          <cell r="G1483" t="str">
            <v>Qty</v>
          </cell>
          <cell r="H1483">
            <v>4</v>
          </cell>
          <cell r="I1483" t="str">
            <v>CI - FELICIO CASALE FILHO - REC</v>
          </cell>
          <cell r="J1483" t="str">
            <v>100T2</v>
          </cell>
          <cell r="K1483">
            <v>3553</v>
          </cell>
          <cell r="L1483" t="str">
            <v>EDGE ML &lt;300M/1000FT 5IN</v>
          </cell>
          <cell r="M1483">
            <v>223.52</v>
          </cell>
          <cell r="N1483">
            <v>0</v>
          </cell>
          <cell r="O1483">
            <v>0</v>
          </cell>
          <cell r="P1483">
            <v>0</v>
          </cell>
          <cell r="Q1483">
            <v>178.816</v>
          </cell>
          <cell r="R1483">
            <v>178.816</v>
          </cell>
          <cell r="S1483">
            <v>0</v>
          </cell>
          <cell r="T1483">
            <v>89.408000000000001</v>
          </cell>
          <cell r="U1483">
            <v>0</v>
          </cell>
          <cell r="V1483">
            <v>44.704000000000001</v>
          </cell>
          <cell r="W1483">
            <v>89.408000000000001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182.88</v>
          </cell>
          <cell r="AM1483">
            <v>182.88</v>
          </cell>
          <cell r="AN1483">
            <v>-5030</v>
          </cell>
          <cell r="AO1483">
            <v>0</v>
          </cell>
          <cell r="AP1483">
            <v>411</v>
          </cell>
          <cell r="AQ1483">
            <v>274.32</v>
          </cell>
          <cell r="AR1483">
            <v>137.16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0</v>
          </cell>
        </row>
        <row r="1484">
          <cell r="A1484" t="str">
            <v>Papel Edge</v>
          </cell>
          <cell r="B1484" t="str">
            <v>PS</v>
          </cell>
          <cell r="C1484" t="str">
            <v>Atacado PS</v>
          </cell>
          <cell r="D1484" t="str">
            <v>30</v>
          </cell>
          <cell r="E1484" t="str">
            <v>Papel</v>
          </cell>
          <cell r="F1484" t="str">
            <v>Edge</v>
          </cell>
          <cell r="G1484" t="str">
            <v>Qty</v>
          </cell>
          <cell r="H1484">
            <v>4</v>
          </cell>
          <cell r="I1484" t="str">
            <v>CI - FELICIO CASALE FILHO - REC</v>
          </cell>
          <cell r="J1484" t="str">
            <v>100T3</v>
          </cell>
          <cell r="K1484">
            <v>3553</v>
          </cell>
          <cell r="L1484" t="str">
            <v>EDGE ML &lt;300M/1000FT 5IN</v>
          </cell>
          <cell r="M1484">
            <v>1609.346</v>
          </cell>
          <cell r="N1484">
            <v>312.93</v>
          </cell>
          <cell r="O1484">
            <v>894.08</v>
          </cell>
          <cell r="P1484">
            <v>178.816</v>
          </cell>
          <cell r="Q1484">
            <v>491.74400000000003</v>
          </cell>
          <cell r="R1484">
            <v>536.44799999999998</v>
          </cell>
          <cell r="S1484">
            <v>759.96799999999996</v>
          </cell>
          <cell r="T1484">
            <v>1028.192</v>
          </cell>
          <cell r="U1484">
            <v>268.22399999999999</v>
          </cell>
          <cell r="V1484">
            <v>581.15200000000004</v>
          </cell>
          <cell r="W1484">
            <v>715.26</v>
          </cell>
          <cell r="X1484">
            <v>5319.7719999999999</v>
          </cell>
          <cell r="Y1484">
            <v>982.67200000000003</v>
          </cell>
          <cell r="Z1484">
            <v>670.56</v>
          </cell>
          <cell r="AA1484">
            <v>1989.328</v>
          </cell>
          <cell r="AB1484">
            <v>670.56</v>
          </cell>
          <cell r="AC1484">
            <v>670.56</v>
          </cell>
          <cell r="AD1484">
            <v>983.37599999999998</v>
          </cell>
          <cell r="AE1484">
            <v>2010.64</v>
          </cell>
          <cell r="AF1484">
            <v>45</v>
          </cell>
          <cell r="AG1484">
            <v>980.60799999999995</v>
          </cell>
          <cell r="AH1484">
            <v>1735.32</v>
          </cell>
          <cell r="AI1484">
            <v>3564.8</v>
          </cell>
          <cell r="AJ1484">
            <v>2010.64</v>
          </cell>
          <cell r="AK1484">
            <v>2741</v>
          </cell>
          <cell r="AL1484">
            <v>0</v>
          </cell>
          <cell r="AM1484">
            <v>0</v>
          </cell>
          <cell r="AN1484">
            <v>0</v>
          </cell>
          <cell r="AO1484">
            <v>45.72</v>
          </cell>
          <cell r="AP1484">
            <v>1553.76</v>
          </cell>
          <cell r="AQ1484">
            <v>227.88</v>
          </cell>
          <cell r="AR1484">
            <v>1280.1600000000001</v>
          </cell>
          <cell r="AS1484">
            <v>1279.44</v>
          </cell>
          <cell r="AT1484">
            <v>228.6</v>
          </cell>
          <cell r="AU1484">
            <v>1644.48</v>
          </cell>
          <cell r="AV1484">
            <v>2147.4</v>
          </cell>
          <cell r="AW1484">
            <v>16314.063999999998</v>
          </cell>
        </row>
        <row r="1485">
          <cell r="A1485" t="str">
            <v>Papel Edge</v>
          </cell>
          <cell r="B1485" t="str">
            <v>PS</v>
          </cell>
          <cell r="C1485" t="str">
            <v>KEX</v>
          </cell>
          <cell r="D1485" t="str">
            <v>30</v>
          </cell>
          <cell r="E1485" t="str">
            <v>Papel</v>
          </cell>
          <cell r="F1485" t="str">
            <v>Edge</v>
          </cell>
          <cell r="G1485" t="str">
            <v>Qty</v>
          </cell>
          <cell r="H1485">
            <v>5</v>
          </cell>
          <cell r="I1485" t="str">
            <v>DANIEL SANCHES</v>
          </cell>
          <cell r="J1485" t="str">
            <v>100T1</v>
          </cell>
          <cell r="K1485">
            <v>3553</v>
          </cell>
          <cell r="L1485" t="str">
            <v>EDGE ML &lt;300M/1000FT 5IN</v>
          </cell>
          <cell r="M1485">
            <v>0</v>
          </cell>
          <cell r="N1485">
            <v>178.816</v>
          </cell>
          <cell r="O1485">
            <v>89.408000000000001</v>
          </cell>
          <cell r="P1485">
            <v>44.704000000000001</v>
          </cell>
          <cell r="Q1485">
            <v>0</v>
          </cell>
          <cell r="R1485">
            <v>44.704000000000001</v>
          </cell>
          <cell r="S1485">
            <v>-44.704000000000001</v>
          </cell>
          <cell r="T1485">
            <v>0</v>
          </cell>
          <cell r="U1485">
            <v>89.408000000000001</v>
          </cell>
          <cell r="V1485">
            <v>89.408000000000001</v>
          </cell>
          <cell r="W1485">
            <v>0</v>
          </cell>
          <cell r="X1485">
            <v>536.44799999999998</v>
          </cell>
          <cell r="Y1485">
            <v>0</v>
          </cell>
          <cell r="Z1485">
            <v>44</v>
          </cell>
          <cell r="AA1485">
            <v>0</v>
          </cell>
          <cell r="AB1485">
            <v>0</v>
          </cell>
          <cell r="AC1485">
            <v>0</v>
          </cell>
          <cell r="AD1485">
            <v>182.88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91.44</v>
          </cell>
          <cell r="AL1485">
            <v>91.44</v>
          </cell>
          <cell r="AM1485">
            <v>0</v>
          </cell>
          <cell r="AN1485">
            <v>228.6</v>
          </cell>
          <cell r="AO1485">
            <v>0</v>
          </cell>
          <cell r="AP1485">
            <v>45.72</v>
          </cell>
          <cell r="AQ1485">
            <v>91.44</v>
          </cell>
          <cell r="AR1485">
            <v>0</v>
          </cell>
          <cell r="AS1485">
            <v>0</v>
          </cell>
          <cell r="AT1485">
            <v>136.44</v>
          </cell>
          <cell r="AU1485">
            <v>45.72</v>
          </cell>
          <cell r="AV1485">
            <v>91.44</v>
          </cell>
          <cell r="AW1485">
            <v>226.88</v>
          </cell>
        </row>
        <row r="1486">
          <cell r="A1486" t="str">
            <v>Papel Edge</v>
          </cell>
          <cell r="B1486" t="str">
            <v>PS</v>
          </cell>
          <cell r="C1486" t="str">
            <v>Varejo PS</v>
          </cell>
          <cell r="D1486" t="str">
            <v>30</v>
          </cell>
          <cell r="E1486" t="str">
            <v>Papel</v>
          </cell>
          <cell r="F1486" t="str">
            <v>Edge</v>
          </cell>
          <cell r="G1486" t="str">
            <v>Qty</v>
          </cell>
          <cell r="H1486">
            <v>5</v>
          </cell>
          <cell r="I1486" t="str">
            <v>DANIEL SANCHES</v>
          </cell>
          <cell r="J1486" t="str">
            <v>100T2</v>
          </cell>
          <cell r="K1486">
            <v>3553</v>
          </cell>
          <cell r="L1486" t="str">
            <v>EDGE ML &lt;300M/1000FT 5IN</v>
          </cell>
          <cell r="M1486">
            <v>44.7</v>
          </cell>
          <cell r="N1486">
            <v>44.704000000000001</v>
          </cell>
          <cell r="O1486">
            <v>0</v>
          </cell>
          <cell r="P1486">
            <v>134.11199999999999</v>
          </cell>
          <cell r="Q1486">
            <v>44.704000000000001</v>
          </cell>
          <cell r="R1486">
            <v>134.11199999999999</v>
          </cell>
          <cell r="S1486">
            <v>0</v>
          </cell>
          <cell r="T1486">
            <v>89.408000000000001</v>
          </cell>
          <cell r="U1486">
            <v>89.408000000000001</v>
          </cell>
          <cell r="V1486">
            <v>0</v>
          </cell>
          <cell r="W1486">
            <v>89.408000000000001</v>
          </cell>
          <cell r="X1486">
            <v>447.04</v>
          </cell>
          <cell r="Y1486">
            <v>178.816</v>
          </cell>
          <cell r="Z1486">
            <v>0</v>
          </cell>
          <cell r="AA1486">
            <v>491.74400000000003</v>
          </cell>
          <cell r="AB1486">
            <v>0</v>
          </cell>
          <cell r="AC1486">
            <v>179.83199999999999</v>
          </cell>
          <cell r="AD1486">
            <v>319.60000000000002</v>
          </cell>
          <cell r="AE1486">
            <v>182.88</v>
          </cell>
          <cell r="AF1486">
            <v>0</v>
          </cell>
          <cell r="AG1486">
            <v>91.44</v>
          </cell>
          <cell r="AH1486">
            <v>91.44</v>
          </cell>
          <cell r="AI1486">
            <v>0</v>
          </cell>
          <cell r="AJ1486">
            <v>91.44</v>
          </cell>
          <cell r="AK1486">
            <v>45.72</v>
          </cell>
          <cell r="AL1486">
            <v>0</v>
          </cell>
          <cell r="AM1486">
            <v>0</v>
          </cell>
          <cell r="AN1486">
            <v>91.44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1627.1920000000005</v>
          </cell>
        </row>
        <row r="1487">
          <cell r="A1487" t="str">
            <v>Papel Edge</v>
          </cell>
          <cell r="B1487" t="str">
            <v>PS</v>
          </cell>
          <cell r="C1487" t="str">
            <v>Atacado PS</v>
          </cell>
          <cell r="D1487" t="str">
            <v>30</v>
          </cell>
          <cell r="E1487" t="str">
            <v>Papel</v>
          </cell>
          <cell r="F1487" t="str">
            <v>Edge</v>
          </cell>
          <cell r="G1487" t="str">
            <v>Qty</v>
          </cell>
          <cell r="H1487">
            <v>5</v>
          </cell>
          <cell r="I1487" t="str">
            <v>DANIEL SANCHES</v>
          </cell>
          <cell r="J1487" t="str">
            <v>100T3</v>
          </cell>
          <cell r="K1487">
            <v>3553</v>
          </cell>
          <cell r="L1487" t="str">
            <v>EDGE ML &lt;300M/1000FT 5IN</v>
          </cell>
          <cell r="M1487">
            <v>402.34</v>
          </cell>
          <cell r="N1487">
            <v>223.52</v>
          </cell>
          <cell r="O1487">
            <v>0</v>
          </cell>
          <cell r="P1487">
            <v>134.11199999999999</v>
          </cell>
          <cell r="Q1487">
            <v>223.52</v>
          </cell>
          <cell r="R1487">
            <v>2145.788</v>
          </cell>
          <cell r="S1487">
            <v>6839.71</v>
          </cell>
          <cell r="T1487">
            <v>938.77800000000002</v>
          </cell>
          <cell r="U1487">
            <v>3397.4960000000001</v>
          </cell>
          <cell r="V1487">
            <v>2101.0839999999998</v>
          </cell>
          <cell r="W1487">
            <v>5275.0680000000002</v>
          </cell>
          <cell r="X1487">
            <v>2771.6480000000001</v>
          </cell>
          <cell r="Y1487">
            <v>2859.944</v>
          </cell>
          <cell r="Z1487">
            <v>713.63199999999995</v>
          </cell>
          <cell r="AA1487">
            <v>536.44799999999998</v>
          </cell>
          <cell r="AB1487">
            <v>2592.7199999999998</v>
          </cell>
          <cell r="AC1487">
            <v>445.52</v>
          </cell>
          <cell r="AD1487">
            <v>4102.3360000000002</v>
          </cell>
          <cell r="AE1487">
            <v>821.52</v>
          </cell>
          <cell r="AF1487">
            <v>595.96799999999996</v>
          </cell>
          <cell r="AG1487">
            <v>729.92</v>
          </cell>
          <cell r="AH1487">
            <v>45.72</v>
          </cell>
          <cell r="AI1487">
            <v>2239.52</v>
          </cell>
          <cell r="AJ1487">
            <v>4981.08</v>
          </cell>
          <cell r="AK1487">
            <v>1185.8</v>
          </cell>
          <cell r="AL1487">
            <v>273.60000000000002</v>
          </cell>
          <cell r="AM1487">
            <v>502.2</v>
          </cell>
          <cell r="AN1487">
            <v>2788.28</v>
          </cell>
          <cell r="AO1487">
            <v>5667.72</v>
          </cell>
          <cell r="AP1487">
            <v>3243.36</v>
          </cell>
          <cell r="AQ1487">
            <v>136.44</v>
          </cell>
          <cell r="AR1487">
            <v>0</v>
          </cell>
          <cell r="AS1487">
            <v>7222.12</v>
          </cell>
          <cell r="AT1487">
            <v>2423</v>
          </cell>
          <cell r="AU1487">
            <v>3655.84</v>
          </cell>
          <cell r="AV1487">
            <v>0</v>
          </cell>
          <cell r="AW1487">
            <v>20664.328000000001</v>
          </cell>
        </row>
        <row r="1488">
          <cell r="A1488" t="str">
            <v>Papel Edge</v>
          </cell>
          <cell r="B1488" t="str">
            <v>PS</v>
          </cell>
          <cell r="C1488" t="str">
            <v>KEX</v>
          </cell>
          <cell r="D1488" t="str">
            <v>30</v>
          </cell>
          <cell r="E1488" t="str">
            <v>Papel</v>
          </cell>
          <cell r="F1488" t="str">
            <v>Edge</v>
          </cell>
          <cell r="G1488" t="str">
            <v>Qty</v>
          </cell>
          <cell r="H1488">
            <v>6</v>
          </cell>
          <cell r="I1488" t="str">
            <v>MANOEL FRANCO DE ASSIS</v>
          </cell>
          <cell r="J1488" t="str">
            <v>100T1</v>
          </cell>
          <cell r="K1488">
            <v>3553</v>
          </cell>
          <cell r="L1488" t="str">
            <v>EDGE ML &lt;300M/1000FT 5IN</v>
          </cell>
          <cell r="M1488">
            <v>357.63200000000001</v>
          </cell>
          <cell r="N1488">
            <v>223.52</v>
          </cell>
          <cell r="O1488">
            <v>268.22399999999999</v>
          </cell>
          <cell r="P1488">
            <v>178.816</v>
          </cell>
          <cell r="Q1488">
            <v>357.63200000000001</v>
          </cell>
          <cell r="R1488">
            <v>357.63200000000001</v>
          </cell>
          <cell r="S1488">
            <v>715.26400000000001</v>
          </cell>
          <cell r="T1488">
            <v>536.44799999999998</v>
          </cell>
          <cell r="U1488">
            <v>804.67399999999998</v>
          </cell>
          <cell r="V1488">
            <v>670.56200000000001</v>
          </cell>
          <cell r="W1488">
            <v>491.74400000000003</v>
          </cell>
          <cell r="X1488">
            <v>1519.9359999999999</v>
          </cell>
          <cell r="Y1488">
            <v>357.63200000000001</v>
          </cell>
          <cell r="Z1488">
            <v>625.85599999999999</v>
          </cell>
          <cell r="AA1488">
            <v>402.33600000000001</v>
          </cell>
          <cell r="AB1488">
            <v>312.928</v>
          </cell>
          <cell r="AC1488">
            <v>179.83199999999999</v>
          </cell>
          <cell r="AD1488">
            <v>1357.376</v>
          </cell>
          <cell r="AE1488">
            <v>274.32</v>
          </cell>
          <cell r="AF1488">
            <v>547.91999999999996</v>
          </cell>
          <cell r="AG1488">
            <v>320.04000000000002</v>
          </cell>
          <cell r="AH1488">
            <v>547.62400000000002</v>
          </cell>
          <cell r="AI1488">
            <v>594.36</v>
          </cell>
          <cell r="AJ1488">
            <v>411.48</v>
          </cell>
          <cell r="AK1488">
            <v>320.04000000000002</v>
          </cell>
          <cell r="AL1488">
            <v>228.6</v>
          </cell>
          <cell r="AM1488">
            <v>593.64</v>
          </cell>
          <cell r="AN1488">
            <v>91.44</v>
          </cell>
          <cell r="AO1488">
            <v>457.2</v>
          </cell>
          <cell r="AP1488">
            <v>274.32</v>
          </cell>
          <cell r="AQ1488">
            <v>411.48</v>
          </cell>
          <cell r="AR1488">
            <v>273.60000000000002</v>
          </cell>
          <cell r="AS1488">
            <v>228.6</v>
          </cell>
          <cell r="AT1488">
            <v>320.04000000000002</v>
          </cell>
          <cell r="AU1488">
            <v>1415.96</v>
          </cell>
          <cell r="AV1488">
            <v>434.34</v>
          </cell>
          <cell r="AW1488">
            <v>5931.7039999999997</v>
          </cell>
        </row>
        <row r="1489">
          <cell r="A1489" t="str">
            <v>Papel Edge</v>
          </cell>
          <cell r="B1489" t="str">
            <v>PS</v>
          </cell>
          <cell r="C1489" t="str">
            <v>Varejo PS</v>
          </cell>
          <cell r="D1489" t="str">
            <v>30</v>
          </cell>
          <cell r="E1489" t="str">
            <v>Papel</v>
          </cell>
          <cell r="F1489" t="str">
            <v>Edge</v>
          </cell>
          <cell r="G1489" t="str">
            <v>Qty</v>
          </cell>
          <cell r="H1489">
            <v>6</v>
          </cell>
          <cell r="I1489" t="str">
            <v>MANOEL FRANCO DE ASSIS</v>
          </cell>
          <cell r="J1489" t="str">
            <v>100T2</v>
          </cell>
          <cell r="K1489">
            <v>3553</v>
          </cell>
          <cell r="L1489" t="str">
            <v>EDGE ML &lt;300M/1000FT 5IN</v>
          </cell>
          <cell r="M1489">
            <v>0</v>
          </cell>
          <cell r="N1489">
            <v>134.11199999999999</v>
          </cell>
          <cell r="O1489">
            <v>89.408000000000001</v>
          </cell>
          <cell r="P1489">
            <v>0</v>
          </cell>
          <cell r="Q1489">
            <v>44.704000000000001</v>
          </cell>
          <cell r="R1489">
            <v>178.816</v>
          </cell>
          <cell r="S1489">
            <v>0</v>
          </cell>
          <cell r="T1489">
            <v>89.408000000000001</v>
          </cell>
          <cell r="U1489">
            <v>44.704000000000001</v>
          </cell>
          <cell r="V1489">
            <v>178.816</v>
          </cell>
          <cell r="W1489">
            <v>178.816</v>
          </cell>
          <cell r="X1489">
            <v>268.22399999999999</v>
          </cell>
          <cell r="Y1489">
            <v>89.408000000000001</v>
          </cell>
          <cell r="Z1489">
            <v>89.408000000000001</v>
          </cell>
          <cell r="AA1489">
            <v>89.408000000000001</v>
          </cell>
          <cell r="AB1489">
            <v>89.408000000000001</v>
          </cell>
          <cell r="AC1489">
            <v>90.424000000000007</v>
          </cell>
          <cell r="AD1489">
            <v>457.2</v>
          </cell>
          <cell r="AE1489">
            <v>91.44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45</v>
          </cell>
          <cell r="AP1489">
            <v>-45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  <cell r="AU1489">
            <v>0</v>
          </cell>
          <cell r="AV1489">
            <v>0</v>
          </cell>
          <cell r="AW1489">
            <v>996.69600000000014</v>
          </cell>
        </row>
        <row r="1490">
          <cell r="A1490" t="str">
            <v>Papel Edge</v>
          </cell>
          <cell r="B1490" t="str">
            <v>PS</v>
          </cell>
          <cell r="C1490" t="str">
            <v>Atacado PS</v>
          </cell>
          <cell r="D1490" t="str">
            <v>30</v>
          </cell>
          <cell r="E1490" t="str">
            <v>Papel</v>
          </cell>
          <cell r="F1490" t="str">
            <v>Edge</v>
          </cell>
          <cell r="G1490" t="str">
            <v>Qty</v>
          </cell>
          <cell r="H1490">
            <v>6</v>
          </cell>
          <cell r="I1490" t="str">
            <v>MANOEL FRANCO DE ASSIS</v>
          </cell>
          <cell r="J1490" t="str">
            <v>100T3</v>
          </cell>
          <cell r="K1490">
            <v>3553</v>
          </cell>
          <cell r="L1490" t="str">
            <v>EDGE ML &lt;300M/1000FT 5IN</v>
          </cell>
          <cell r="M1490">
            <v>1296.404</v>
          </cell>
          <cell r="N1490">
            <v>2190.4960000000001</v>
          </cell>
          <cell r="O1490">
            <v>1609.34</v>
          </cell>
          <cell r="P1490">
            <v>2011.68</v>
          </cell>
          <cell r="Q1490">
            <v>2279.904</v>
          </cell>
          <cell r="R1490">
            <v>3755.136</v>
          </cell>
          <cell r="S1490">
            <v>2816.3440000000001</v>
          </cell>
          <cell r="T1490">
            <v>4336.2839999999997</v>
          </cell>
          <cell r="U1490">
            <v>5275.0680000000002</v>
          </cell>
          <cell r="V1490">
            <v>5275.0720000000001</v>
          </cell>
          <cell r="W1490">
            <v>8180.8239999999996</v>
          </cell>
          <cell r="X1490">
            <v>5543.2879999999996</v>
          </cell>
          <cell r="Y1490">
            <v>3530.8</v>
          </cell>
          <cell r="Z1490">
            <v>3529.5039999999999</v>
          </cell>
          <cell r="AA1490">
            <v>6749.6</v>
          </cell>
          <cell r="AB1490">
            <v>3841.7280000000001</v>
          </cell>
          <cell r="AC1490">
            <v>4702.5600000000004</v>
          </cell>
          <cell r="AD1490">
            <v>9977.3680000000004</v>
          </cell>
          <cell r="AE1490">
            <v>1414.44</v>
          </cell>
          <cell r="AF1490">
            <v>5797.76</v>
          </cell>
          <cell r="AG1490">
            <v>6299.5360000000001</v>
          </cell>
          <cell r="AH1490">
            <v>2965.72</v>
          </cell>
          <cell r="AI1490">
            <v>12285.44</v>
          </cell>
          <cell r="AJ1490">
            <v>4289.4399999999996</v>
          </cell>
          <cell r="AK1490">
            <v>3833.4</v>
          </cell>
          <cell r="AL1490">
            <v>1640.44</v>
          </cell>
          <cell r="AM1490">
            <v>2783.44</v>
          </cell>
          <cell r="AN1490">
            <v>4015.28</v>
          </cell>
          <cell r="AO1490">
            <v>820.08</v>
          </cell>
          <cell r="AP1490">
            <v>2514.6</v>
          </cell>
          <cell r="AQ1490">
            <v>1186.56</v>
          </cell>
          <cell r="AR1490">
            <v>2742.48</v>
          </cell>
          <cell r="AS1490">
            <v>1005.12</v>
          </cell>
          <cell r="AT1490">
            <v>4022.48</v>
          </cell>
          <cell r="AU1490">
            <v>2213.2600000000002</v>
          </cell>
          <cell r="AV1490">
            <v>4021.6</v>
          </cell>
          <cell r="AW1490">
            <v>65383.896000000015</v>
          </cell>
        </row>
        <row r="1491">
          <cell r="A1491" t="str">
            <v>Papel Edge</v>
          </cell>
          <cell r="B1491" t="str">
            <v>PS</v>
          </cell>
          <cell r="C1491" t="str">
            <v>Varejo PS</v>
          </cell>
          <cell r="D1491" t="str">
            <v>30</v>
          </cell>
          <cell r="E1491" t="str">
            <v>Papel</v>
          </cell>
          <cell r="F1491" t="str">
            <v>Edge</v>
          </cell>
          <cell r="G1491" t="str">
            <v>Qty</v>
          </cell>
          <cell r="H1491">
            <v>6</v>
          </cell>
          <cell r="I1491" t="str">
            <v>MANOEL FRANCO DE ASSIS</v>
          </cell>
          <cell r="J1491">
            <v>13004</v>
          </cell>
          <cell r="K1491">
            <v>3553</v>
          </cell>
          <cell r="L1491" t="str">
            <v>EDGE ML &lt;300M/1000FT 5IN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44.704000000000001</v>
          </cell>
          <cell r="W1491">
            <v>0</v>
          </cell>
          <cell r="X1491">
            <v>0</v>
          </cell>
          <cell r="Y1491">
            <v>89.408000000000001</v>
          </cell>
          <cell r="Z1491">
            <v>0</v>
          </cell>
          <cell r="AA1491">
            <v>44.704000000000001</v>
          </cell>
          <cell r="AB1491">
            <v>0</v>
          </cell>
          <cell r="AC1491">
            <v>44.704000000000001</v>
          </cell>
          <cell r="AD1491">
            <v>0</v>
          </cell>
          <cell r="AE1491">
            <v>457.2</v>
          </cell>
          <cell r="AF1491">
            <v>-457.2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  <cell r="AU1491">
            <v>0</v>
          </cell>
          <cell r="AV1491">
            <v>0</v>
          </cell>
          <cell r="AW1491">
            <v>178.81599999999997</v>
          </cell>
        </row>
        <row r="1492">
          <cell r="A1492" t="str">
            <v>Papel Edge</v>
          </cell>
          <cell r="B1492" t="str">
            <v>NT</v>
          </cell>
          <cell r="C1492" t="str">
            <v>Atacado NT</v>
          </cell>
          <cell r="D1492" t="str">
            <v>30</v>
          </cell>
          <cell r="E1492" t="str">
            <v>Papel</v>
          </cell>
          <cell r="F1492" t="str">
            <v>Edge</v>
          </cell>
          <cell r="G1492" t="str">
            <v>Qty</v>
          </cell>
          <cell r="H1492">
            <v>7</v>
          </cell>
          <cell r="I1492" t="str">
            <v>ANDRE LAMBERT</v>
          </cell>
          <cell r="J1492" t="str">
            <v>100N4</v>
          </cell>
          <cell r="K1492">
            <v>3553</v>
          </cell>
          <cell r="L1492" t="str">
            <v>EDGE ML &lt;300M/1000FT 5IN</v>
          </cell>
          <cell r="M1492">
            <v>44.704000000000001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0</v>
          </cell>
        </row>
        <row r="1493">
          <cell r="A1493" t="str">
            <v>Papel Edge</v>
          </cell>
          <cell r="B1493" t="str">
            <v>NT</v>
          </cell>
          <cell r="C1493" t="str">
            <v>Varejo NT</v>
          </cell>
          <cell r="D1493" t="str">
            <v>30</v>
          </cell>
          <cell r="E1493" t="str">
            <v>Papel</v>
          </cell>
          <cell r="F1493" t="str">
            <v>Edge</v>
          </cell>
          <cell r="G1493" t="str">
            <v>Qty</v>
          </cell>
          <cell r="H1493">
            <v>8</v>
          </cell>
          <cell r="I1493" t="str">
            <v>FABIANA C CUNHA</v>
          </cell>
          <cell r="J1493" t="str">
            <v>100N1</v>
          </cell>
          <cell r="K1493">
            <v>3553</v>
          </cell>
          <cell r="L1493" t="str">
            <v>EDGE ML &lt;300M/1000FT 5IN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178.816</v>
          </cell>
          <cell r="R1493">
            <v>89.408000000000001</v>
          </cell>
          <cell r="S1493">
            <v>178.816</v>
          </cell>
          <cell r="T1493">
            <v>134.11199999999999</v>
          </cell>
          <cell r="U1493">
            <v>0</v>
          </cell>
          <cell r="V1493">
            <v>89.408000000000001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457</v>
          </cell>
          <cell r="AF1493">
            <v>1508</v>
          </cell>
          <cell r="AG1493">
            <v>0</v>
          </cell>
          <cell r="AH1493">
            <v>684.6</v>
          </cell>
          <cell r="AI1493">
            <v>91.44</v>
          </cell>
          <cell r="AJ1493">
            <v>548.64</v>
          </cell>
          <cell r="AK1493">
            <v>548.64</v>
          </cell>
          <cell r="AL1493">
            <v>228.6</v>
          </cell>
          <cell r="AM1493">
            <v>-91.44</v>
          </cell>
          <cell r="AN1493">
            <v>0</v>
          </cell>
          <cell r="AO1493">
            <v>90.72</v>
          </cell>
          <cell r="AP1493">
            <v>685.8</v>
          </cell>
          <cell r="AQ1493">
            <v>274.32</v>
          </cell>
          <cell r="AR1493">
            <v>365.76</v>
          </cell>
          <cell r="AS1493">
            <v>0</v>
          </cell>
          <cell r="AT1493">
            <v>137.16</v>
          </cell>
          <cell r="AU1493">
            <v>91.44</v>
          </cell>
          <cell r="AV1493">
            <v>0</v>
          </cell>
          <cell r="AW1493">
            <v>3289.68</v>
          </cell>
        </row>
        <row r="1494">
          <cell r="A1494" t="str">
            <v>Papel Edge</v>
          </cell>
          <cell r="B1494" t="str">
            <v>PS</v>
          </cell>
          <cell r="C1494" t="str">
            <v>Varejo PS</v>
          </cell>
          <cell r="D1494" t="str">
            <v>30</v>
          </cell>
          <cell r="E1494" t="str">
            <v>Papel</v>
          </cell>
          <cell r="F1494" t="str">
            <v>Edge</v>
          </cell>
          <cell r="G1494" t="str">
            <v>Qty</v>
          </cell>
          <cell r="H1494" t="str">
            <v>A</v>
          </cell>
          <cell r="I1494" t="str">
            <v>CARLOS KREMER</v>
          </cell>
          <cell r="J1494" t="str">
            <v>100N1</v>
          </cell>
          <cell r="K1494">
            <v>3553</v>
          </cell>
          <cell r="L1494" t="str">
            <v>EDGE ML &lt;300M/1000FT 5IN</v>
          </cell>
          <cell r="M1494">
            <v>1296.4179999999999</v>
          </cell>
          <cell r="N1494">
            <v>0</v>
          </cell>
          <cell r="O1494">
            <v>89.408000000000001</v>
          </cell>
          <cell r="P1494">
            <v>1922.268</v>
          </cell>
          <cell r="Q1494">
            <v>2056.386</v>
          </cell>
          <cell r="R1494">
            <v>1475.2239999999999</v>
          </cell>
          <cell r="S1494">
            <v>938.77599999999995</v>
          </cell>
          <cell r="T1494">
            <v>1385.82</v>
          </cell>
          <cell r="U1494">
            <v>1877.56</v>
          </cell>
          <cell r="V1494">
            <v>491.74400000000003</v>
          </cell>
          <cell r="W1494">
            <v>1832.856</v>
          </cell>
          <cell r="X1494">
            <v>3665.7220000000002</v>
          </cell>
          <cell r="Y1494">
            <v>1251.008</v>
          </cell>
          <cell r="Z1494">
            <v>2545.3119999999999</v>
          </cell>
          <cell r="AA1494">
            <v>223.52</v>
          </cell>
          <cell r="AB1494">
            <v>714.56</v>
          </cell>
          <cell r="AC1494">
            <v>670.56</v>
          </cell>
          <cell r="AD1494">
            <v>178.11199999999999</v>
          </cell>
          <cell r="AE1494">
            <v>137.16</v>
          </cell>
          <cell r="AF1494">
            <v>227.88</v>
          </cell>
          <cell r="AG1494">
            <v>1049.68</v>
          </cell>
          <cell r="AH1494">
            <v>182.16</v>
          </cell>
          <cell r="AI1494">
            <v>1096.1199999999999</v>
          </cell>
          <cell r="AJ1494">
            <v>1049.96</v>
          </cell>
          <cell r="AK1494">
            <v>1140.1199999999999</v>
          </cell>
          <cell r="AL1494">
            <v>1002.96</v>
          </cell>
          <cell r="AM1494">
            <v>364.32</v>
          </cell>
          <cell r="AN1494">
            <v>592.91999999999996</v>
          </cell>
          <cell r="AO1494">
            <v>547.20000000000005</v>
          </cell>
          <cell r="AP1494">
            <v>548.64</v>
          </cell>
          <cell r="AQ1494">
            <v>1600.2</v>
          </cell>
          <cell r="AR1494">
            <v>502.2</v>
          </cell>
          <cell r="AS1494">
            <v>318.60000000000002</v>
          </cell>
          <cell r="AT1494">
            <v>822.96</v>
          </cell>
          <cell r="AU1494">
            <v>594.36</v>
          </cell>
          <cell r="AV1494">
            <v>1553.76</v>
          </cell>
          <cell r="AW1494">
            <v>9326.0319999999992</v>
          </cell>
        </row>
        <row r="1495">
          <cell r="A1495" t="str">
            <v>Papel Edge</v>
          </cell>
          <cell r="B1495" t="str">
            <v>PS</v>
          </cell>
          <cell r="C1495" t="str">
            <v>KEX</v>
          </cell>
          <cell r="D1495" t="str">
            <v>30</v>
          </cell>
          <cell r="E1495" t="str">
            <v>Papel</v>
          </cell>
          <cell r="F1495" t="str">
            <v>Edge</v>
          </cell>
          <cell r="G1495" t="str">
            <v>Qty</v>
          </cell>
          <cell r="H1495" t="str">
            <v>A</v>
          </cell>
          <cell r="I1495" t="str">
            <v>CARLOS KREMER</v>
          </cell>
          <cell r="J1495" t="str">
            <v>100T1</v>
          </cell>
          <cell r="K1495">
            <v>3553</v>
          </cell>
          <cell r="L1495" t="str">
            <v>EDGE ML &lt;300M/1000FT 5IN</v>
          </cell>
          <cell r="M1495">
            <v>44.704000000000001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868.68</v>
          </cell>
          <cell r="AS1495">
            <v>182.88</v>
          </cell>
          <cell r="AT1495">
            <v>228.6</v>
          </cell>
          <cell r="AU1495">
            <v>91.44</v>
          </cell>
          <cell r="AV1495">
            <v>227.88</v>
          </cell>
          <cell r="AW1495">
            <v>0</v>
          </cell>
        </row>
        <row r="1496">
          <cell r="A1496" t="str">
            <v>Papel Edge</v>
          </cell>
          <cell r="B1496" t="str">
            <v>PS</v>
          </cell>
          <cell r="C1496" t="str">
            <v>Varejo PS</v>
          </cell>
          <cell r="D1496" t="str">
            <v>30</v>
          </cell>
          <cell r="E1496" t="str">
            <v>Papel</v>
          </cell>
          <cell r="F1496" t="str">
            <v>Edge</v>
          </cell>
          <cell r="G1496" t="str">
            <v>Qty</v>
          </cell>
          <cell r="H1496" t="str">
            <v>A</v>
          </cell>
          <cell r="I1496" t="str">
            <v>CARLOS KREMER</v>
          </cell>
          <cell r="J1496" t="str">
            <v>100T2</v>
          </cell>
          <cell r="K1496">
            <v>3553</v>
          </cell>
          <cell r="L1496" t="str">
            <v>EDGE ML &lt;300M/1000FT 5IN</v>
          </cell>
          <cell r="M1496">
            <v>95666.563999999998</v>
          </cell>
          <cell r="N1496">
            <v>4358.6360000000004</v>
          </cell>
          <cell r="O1496">
            <v>42200.53</v>
          </cell>
          <cell r="P1496">
            <v>84602.244000000006</v>
          </cell>
          <cell r="Q1496">
            <v>103981.48</v>
          </cell>
          <cell r="R1496">
            <v>49129.557999999997</v>
          </cell>
          <cell r="S1496">
            <v>58025.69</v>
          </cell>
          <cell r="T1496">
            <v>53510.606</v>
          </cell>
          <cell r="U1496">
            <v>65267.707999999999</v>
          </cell>
          <cell r="V1496">
            <v>12874.704</v>
          </cell>
          <cell r="W1496">
            <v>67547.596000000005</v>
          </cell>
          <cell r="X1496">
            <v>111849.25</v>
          </cell>
          <cell r="Y1496">
            <v>43646.127999999997</v>
          </cell>
          <cell r="Z1496">
            <v>134904.41</v>
          </cell>
          <cell r="AA1496">
            <v>1070.4880000000001</v>
          </cell>
          <cell r="AB1496">
            <v>17334.592000000001</v>
          </cell>
          <cell r="AC1496">
            <v>33865.696000000004</v>
          </cell>
          <cell r="AD1496">
            <v>8665.1919999999991</v>
          </cell>
          <cell r="AE1496">
            <v>14893.8</v>
          </cell>
          <cell r="AF1496">
            <v>18169.36</v>
          </cell>
          <cell r="AG1496">
            <v>44413</v>
          </cell>
          <cell r="AH1496">
            <v>14691.2</v>
          </cell>
          <cell r="AI1496">
            <v>39653.72</v>
          </cell>
          <cell r="AJ1496">
            <v>46683.56</v>
          </cell>
          <cell r="AK1496">
            <v>41737.480000000003</v>
          </cell>
          <cell r="AL1496">
            <v>27964.880000000001</v>
          </cell>
          <cell r="AM1496">
            <v>19453.38</v>
          </cell>
          <cell r="AN1496">
            <v>25361.200000000001</v>
          </cell>
          <cell r="AO1496">
            <v>26684.04</v>
          </cell>
          <cell r="AP1496">
            <v>23215.040000000001</v>
          </cell>
          <cell r="AQ1496">
            <v>50016.959999999999</v>
          </cell>
          <cell r="AR1496">
            <v>14245.88</v>
          </cell>
          <cell r="AS1496">
            <v>21315.96</v>
          </cell>
          <cell r="AT1496">
            <v>29030.76</v>
          </cell>
          <cell r="AU1496">
            <v>23178.6</v>
          </cell>
          <cell r="AV1496">
            <v>38060.480000000003</v>
          </cell>
          <cell r="AW1496">
            <v>417991.14600000001</v>
          </cell>
        </row>
        <row r="1497">
          <cell r="A1497" t="str">
            <v>Papel Edge</v>
          </cell>
          <cell r="B1497" t="str">
            <v>PS</v>
          </cell>
          <cell r="C1497" t="str">
            <v>Atacado PS</v>
          </cell>
          <cell r="D1497" t="str">
            <v>30</v>
          </cell>
          <cell r="E1497" t="str">
            <v>Papel</v>
          </cell>
          <cell r="F1497" t="str">
            <v>Edge</v>
          </cell>
          <cell r="G1497" t="str">
            <v>Qty</v>
          </cell>
          <cell r="H1497" t="str">
            <v>A</v>
          </cell>
          <cell r="I1497" t="str">
            <v>CARLOS KREMER</v>
          </cell>
          <cell r="J1497" t="str">
            <v>100T3</v>
          </cell>
          <cell r="K1497">
            <v>3553</v>
          </cell>
          <cell r="L1497" t="str">
            <v>EDGE ML &lt;300M/1000FT 5IN</v>
          </cell>
          <cell r="M1497">
            <v>15333.47</v>
          </cell>
          <cell r="N1497">
            <v>7912.6120000000001</v>
          </cell>
          <cell r="O1497">
            <v>12070.075999999999</v>
          </cell>
          <cell r="P1497">
            <v>10952.47</v>
          </cell>
          <cell r="Q1497">
            <v>15288.736000000001</v>
          </cell>
          <cell r="R1497">
            <v>16384.008000000002</v>
          </cell>
          <cell r="S1497">
            <v>11734.8</v>
          </cell>
          <cell r="T1497">
            <v>18149.815999999999</v>
          </cell>
          <cell r="U1497">
            <v>19714.437999999998</v>
          </cell>
          <cell r="V1497">
            <v>12762.977999999999</v>
          </cell>
          <cell r="W1497">
            <v>18932.144</v>
          </cell>
          <cell r="X1497">
            <v>28963.274000000001</v>
          </cell>
          <cell r="Y1497">
            <v>6360.0879999999997</v>
          </cell>
          <cell r="Z1497">
            <v>11749.296</v>
          </cell>
          <cell r="AA1497">
            <v>14294.608</v>
          </cell>
          <cell r="AB1497">
            <v>11967.664000000001</v>
          </cell>
          <cell r="AC1497">
            <v>17194.423999999999</v>
          </cell>
          <cell r="AD1497">
            <v>15792.128000000001</v>
          </cell>
          <cell r="AE1497">
            <v>13383.96</v>
          </cell>
          <cell r="AF1497">
            <v>18981.608</v>
          </cell>
          <cell r="AG1497">
            <v>23346.52</v>
          </cell>
          <cell r="AH1497">
            <v>4746.6000000000004</v>
          </cell>
          <cell r="AI1497">
            <v>10802.343999999999</v>
          </cell>
          <cell r="AJ1497">
            <v>35711.688000000002</v>
          </cell>
          <cell r="AK1497">
            <v>2827.92</v>
          </cell>
          <cell r="AL1497">
            <v>7171.16</v>
          </cell>
          <cell r="AM1497">
            <v>12612.44</v>
          </cell>
          <cell r="AN1497">
            <v>12473.32</v>
          </cell>
          <cell r="AO1497">
            <v>6963.46</v>
          </cell>
          <cell r="AP1497">
            <v>7916.32</v>
          </cell>
          <cell r="AQ1497">
            <v>7392.12</v>
          </cell>
          <cell r="AR1497">
            <v>9772.7999999999993</v>
          </cell>
          <cell r="AS1497">
            <v>14643.78</v>
          </cell>
          <cell r="AT1497">
            <v>13936.12</v>
          </cell>
          <cell r="AU1497">
            <v>19944.939999999999</v>
          </cell>
          <cell r="AV1497">
            <v>16681.919999999998</v>
          </cell>
          <cell r="AW1497">
            <v>184330.92800000001</v>
          </cell>
        </row>
        <row r="1498">
          <cell r="A1498" t="str">
            <v>Papel Edge</v>
          </cell>
          <cell r="B1498" t="str">
            <v>PS</v>
          </cell>
          <cell r="C1498" t="str">
            <v>KEX</v>
          </cell>
          <cell r="D1498" t="str">
            <v>30</v>
          </cell>
          <cell r="E1498" t="str">
            <v>Papel</v>
          </cell>
          <cell r="F1498" t="str">
            <v>Edge</v>
          </cell>
          <cell r="G1498" t="str">
            <v>Qty</v>
          </cell>
          <cell r="H1498">
            <v>1</v>
          </cell>
          <cell r="I1498" t="str">
            <v>CI - DIVERSOS</v>
          </cell>
          <cell r="J1498" t="str">
            <v>100T1</v>
          </cell>
          <cell r="K1498">
            <v>3554</v>
          </cell>
          <cell r="L1498" t="str">
            <v>EDGE ML &lt;300M/1000FT 6IN</v>
          </cell>
          <cell r="M1498">
            <v>429.15</v>
          </cell>
          <cell r="N1498">
            <v>107.29</v>
          </cell>
          <cell r="O1498">
            <v>107.29</v>
          </cell>
          <cell r="P1498">
            <v>107.288</v>
          </cell>
          <cell r="Q1498">
            <v>0</v>
          </cell>
          <cell r="R1498">
            <v>160.93199999999999</v>
          </cell>
          <cell r="S1498">
            <v>160.93199999999999</v>
          </cell>
          <cell r="T1498">
            <v>160.93199999999999</v>
          </cell>
          <cell r="U1498">
            <v>0</v>
          </cell>
          <cell r="V1498">
            <v>268.22399999999999</v>
          </cell>
          <cell r="W1498">
            <v>590.08199999999999</v>
          </cell>
          <cell r="X1498">
            <v>321.22000000000003</v>
          </cell>
          <cell r="Y1498">
            <v>319.64400000000001</v>
          </cell>
          <cell r="Z1498">
            <v>160.28800000000001</v>
          </cell>
          <cell r="AA1498">
            <v>106.64400000000001</v>
          </cell>
          <cell r="AB1498">
            <v>106</v>
          </cell>
          <cell r="AC1498">
            <v>267.93200000000002</v>
          </cell>
          <cell r="AD1498">
            <v>108.72</v>
          </cell>
          <cell r="AE1498">
            <v>54</v>
          </cell>
          <cell r="AF1498">
            <v>0</v>
          </cell>
          <cell r="AG1498">
            <v>54.182000000000002</v>
          </cell>
          <cell r="AH1498">
            <v>27.36</v>
          </cell>
          <cell r="AI1498">
            <v>54.72</v>
          </cell>
          <cell r="AJ1498">
            <v>32611.68</v>
          </cell>
          <cell r="AK1498">
            <v>-29714.880000000001</v>
          </cell>
          <cell r="AL1498">
            <v>54</v>
          </cell>
          <cell r="AM1498">
            <v>-1067.04</v>
          </cell>
          <cell r="AN1498">
            <v>13789.44</v>
          </cell>
          <cell r="AO1498">
            <v>3201.12</v>
          </cell>
          <cell r="AP1498">
            <v>14592</v>
          </cell>
          <cell r="AQ1498">
            <v>-5453.76</v>
          </cell>
          <cell r="AR1498">
            <v>0</v>
          </cell>
          <cell r="AS1498">
            <v>0</v>
          </cell>
          <cell r="AT1498">
            <v>2106.7199999999998</v>
          </cell>
          <cell r="AU1498">
            <v>14802.12</v>
          </cell>
          <cell r="AV1498">
            <v>-12996.36</v>
          </cell>
          <cell r="AW1498">
            <v>33871.17</v>
          </cell>
        </row>
        <row r="1499">
          <cell r="A1499" t="str">
            <v>Papel Edge</v>
          </cell>
          <cell r="B1499" t="str">
            <v>PS</v>
          </cell>
          <cell r="C1499" t="str">
            <v>Varejo PS</v>
          </cell>
          <cell r="D1499" t="str">
            <v>30</v>
          </cell>
          <cell r="E1499" t="str">
            <v>Papel</v>
          </cell>
          <cell r="F1499" t="str">
            <v>Edge</v>
          </cell>
          <cell r="G1499" t="str">
            <v>Qty</v>
          </cell>
          <cell r="H1499">
            <v>1</v>
          </cell>
          <cell r="I1499" t="str">
            <v>CI - DIVERSOS</v>
          </cell>
          <cell r="J1499" t="str">
            <v>100T2</v>
          </cell>
          <cell r="K1499">
            <v>3554</v>
          </cell>
          <cell r="L1499" t="str">
            <v>EDGE ML &lt;300M/1000FT 6IN</v>
          </cell>
          <cell r="M1499">
            <v>375.50400000000002</v>
          </cell>
          <cell r="N1499">
            <v>1180.1679999999999</v>
          </cell>
          <cell r="O1499">
            <v>1341.1</v>
          </cell>
          <cell r="P1499">
            <v>2360.3359999999998</v>
          </cell>
          <cell r="Q1499">
            <v>6464.1019999999999</v>
          </cell>
          <cell r="R1499">
            <v>2735.8440000000001</v>
          </cell>
          <cell r="S1499">
            <v>3701.4360000000001</v>
          </cell>
          <cell r="T1499">
            <v>751.01599999999996</v>
          </cell>
          <cell r="U1499">
            <v>2253.0479999999998</v>
          </cell>
          <cell r="V1499">
            <v>1823.896</v>
          </cell>
          <cell r="W1499">
            <v>1126.5239999999999</v>
          </cell>
          <cell r="X1499">
            <v>2199.404</v>
          </cell>
          <cell r="Y1499">
            <v>375.50799999999998</v>
          </cell>
          <cell r="Z1499">
            <v>321.86399999999998</v>
          </cell>
          <cell r="AA1499">
            <v>1180.1679999999999</v>
          </cell>
          <cell r="AB1499">
            <v>0</v>
          </cell>
          <cell r="AC1499">
            <v>488.608</v>
          </cell>
          <cell r="AD1499">
            <v>273.60000000000002</v>
          </cell>
          <cell r="AE1499">
            <v>0</v>
          </cell>
          <cell r="AF1499">
            <v>0</v>
          </cell>
          <cell r="AG1499">
            <v>164.16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383.04</v>
          </cell>
          <cell r="AR1499">
            <v>0</v>
          </cell>
          <cell r="AS1499">
            <v>218.88</v>
          </cell>
          <cell r="AT1499">
            <v>0</v>
          </cell>
          <cell r="AU1499">
            <v>0</v>
          </cell>
          <cell r="AV1499">
            <v>0</v>
          </cell>
          <cell r="AW1499">
            <v>2803.9079999999999</v>
          </cell>
        </row>
        <row r="1500">
          <cell r="A1500" t="str">
            <v>Papel Edge</v>
          </cell>
          <cell r="B1500" t="str">
            <v>PS</v>
          </cell>
          <cell r="C1500" t="str">
            <v>Atacado PS</v>
          </cell>
          <cell r="D1500" t="str">
            <v>30</v>
          </cell>
          <cell r="E1500" t="str">
            <v>Papel</v>
          </cell>
          <cell r="F1500" t="str">
            <v>Edge</v>
          </cell>
          <cell r="G1500" t="str">
            <v>Qty</v>
          </cell>
          <cell r="H1500">
            <v>1</v>
          </cell>
          <cell r="I1500" t="str">
            <v>CI - DIVERSOS</v>
          </cell>
          <cell r="J1500" t="str">
            <v>100T3</v>
          </cell>
          <cell r="K1500">
            <v>3554</v>
          </cell>
          <cell r="L1500" t="str">
            <v>EDGE ML &lt;300M/1000FT 6IN</v>
          </cell>
          <cell r="M1500">
            <v>6490.92</v>
          </cell>
          <cell r="N1500">
            <v>11694.39</v>
          </cell>
          <cell r="O1500">
            <v>5391.22</v>
          </cell>
          <cell r="P1500">
            <v>1233.81</v>
          </cell>
          <cell r="Q1500">
            <v>2735.84</v>
          </cell>
          <cell r="R1500">
            <v>375.51</v>
          </cell>
          <cell r="S1500">
            <v>1019.24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0</v>
          </cell>
          <cell r="AU1500">
            <v>0</v>
          </cell>
          <cell r="AV1500">
            <v>0</v>
          </cell>
          <cell r="AW1500">
            <v>0</v>
          </cell>
        </row>
        <row r="1501">
          <cell r="A1501" t="str">
            <v>Papel Edge</v>
          </cell>
          <cell r="B1501" t="str">
            <v>PS</v>
          </cell>
          <cell r="C1501" t="str">
            <v>Varejo PS</v>
          </cell>
          <cell r="D1501" t="str">
            <v>30</v>
          </cell>
          <cell r="E1501" t="str">
            <v>Papel</v>
          </cell>
          <cell r="F1501" t="str">
            <v>Edge</v>
          </cell>
          <cell r="G1501" t="str">
            <v>Qty</v>
          </cell>
          <cell r="H1501">
            <v>1</v>
          </cell>
          <cell r="I1501" t="str">
            <v>CI - DIVERSOS</v>
          </cell>
          <cell r="J1501" t="str">
            <v>100T4</v>
          </cell>
          <cell r="K1501">
            <v>3554</v>
          </cell>
          <cell r="L1501" t="str">
            <v>EDGE ML &lt;300M/1000FT 6IN</v>
          </cell>
          <cell r="M1501">
            <v>0</v>
          </cell>
          <cell r="N1501">
            <v>0</v>
          </cell>
          <cell r="O1501">
            <v>160.93199999999999</v>
          </cell>
          <cell r="P1501">
            <v>0</v>
          </cell>
          <cell r="Q1501">
            <v>53.643999999999998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107.288</v>
          </cell>
          <cell r="W1501">
            <v>-107.288</v>
          </cell>
          <cell r="X1501">
            <v>0</v>
          </cell>
          <cell r="Y1501">
            <v>348.68599999999998</v>
          </cell>
          <cell r="Z1501">
            <v>375.50799999999998</v>
          </cell>
          <cell r="AA1501">
            <v>160.93199999999999</v>
          </cell>
          <cell r="AB1501">
            <v>0</v>
          </cell>
          <cell r="AC1501">
            <v>0</v>
          </cell>
          <cell r="AD1501">
            <v>53.643999999999998</v>
          </cell>
          <cell r="AE1501">
            <v>162.00800000000001</v>
          </cell>
          <cell r="AF1501">
            <v>0</v>
          </cell>
          <cell r="AG1501">
            <v>-5525.3320000000003</v>
          </cell>
          <cell r="AH1501">
            <v>5525.3320000000003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W1501">
            <v>1100.7780000000002</v>
          </cell>
        </row>
        <row r="1502">
          <cell r="A1502" t="str">
            <v>Papel Edge</v>
          </cell>
          <cell r="B1502" t="str">
            <v>PS</v>
          </cell>
          <cell r="C1502" t="str">
            <v>Varejo PS</v>
          </cell>
          <cell r="D1502" t="str">
            <v>30</v>
          </cell>
          <cell r="E1502" t="str">
            <v>Papel</v>
          </cell>
          <cell r="F1502" t="str">
            <v>Edge</v>
          </cell>
          <cell r="G1502" t="str">
            <v>Qty</v>
          </cell>
          <cell r="H1502">
            <v>1</v>
          </cell>
          <cell r="I1502" t="str">
            <v>CI - DIVERSOS</v>
          </cell>
          <cell r="J1502">
            <v>12001</v>
          </cell>
          <cell r="K1502">
            <v>3554</v>
          </cell>
          <cell r="L1502" t="str">
            <v>EDGE ML &lt;300M/1000FT 6IN</v>
          </cell>
          <cell r="M1502">
            <v>0</v>
          </cell>
          <cell r="N1502">
            <v>0</v>
          </cell>
          <cell r="O1502">
            <v>0</v>
          </cell>
          <cell r="P1502">
            <v>241.398</v>
          </cell>
          <cell r="Q1502">
            <v>26.821999999999999</v>
          </cell>
          <cell r="R1502">
            <v>134.11000000000001</v>
          </cell>
          <cell r="S1502">
            <v>53.643999999999998</v>
          </cell>
          <cell r="T1502">
            <v>268.22000000000003</v>
          </cell>
          <cell r="U1502">
            <v>268.22000000000003</v>
          </cell>
          <cell r="V1502">
            <v>107.288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1605.12</v>
          </cell>
          <cell r="AH1502">
            <v>8825.7279999999992</v>
          </cell>
          <cell r="AI1502">
            <v>25246.592000000001</v>
          </cell>
          <cell r="AJ1502">
            <v>13543.808000000001</v>
          </cell>
          <cell r="AK1502">
            <v>6824.192</v>
          </cell>
          <cell r="AL1502">
            <v>2053.6640000000002</v>
          </cell>
          <cell r="AM1502">
            <v>3611.52</v>
          </cell>
          <cell r="AN1502">
            <v>0</v>
          </cell>
          <cell r="AO1502">
            <v>0</v>
          </cell>
          <cell r="AP1502">
            <v>1422.4</v>
          </cell>
          <cell r="AQ1502">
            <v>4322.88</v>
          </cell>
          <cell r="AR1502">
            <v>0</v>
          </cell>
          <cell r="AS1502">
            <v>4322.68</v>
          </cell>
          <cell r="AT1502">
            <v>820.8</v>
          </cell>
          <cell r="AU1502">
            <v>984</v>
          </cell>
          <cell r="AV1502">
            <v>2736</v>
          </cell>
          <cell r="AW1502">
            <v>49221.248000000007</v>
          </cell>
        </row>
        <row r="1503">
          <cell r="A1503" t="str">
            <v>Papel Edge</v>
          </cell>
          <cell r="B1503" t="str">
            <v>PS</v>
          </cell>
          <cell r="C1503" t="str">
            <v>Varejo PS</v>
          </cell>
          <cell r="D1503" t="str">
            <v>30</v>
          </cell>
          <cell r="E1503" t="str">
            <v>Papel</v>
          </cell>
          <cell r="F1503" t="str">
            <v>Edge</v>
          </cell>
          <cell r="G1503" t="str">
            <v>Qty</v>
          </cell>
          <cell r="H1503">
            <v>1</v>
          </cell>
          <cell r="I1503" t="str">
            <v>CI - DIVERSOS</v>
          </cell>
          <cell r="J1503">
            <v>13001</v>
          </cell>
          <cell r="K1503">
            <v>3554</v>
          </cell>
          <cell r="L1503" t="str">
            <v>EDGE ML &lt;300M/1000FT 6IN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53.643999999999998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53.643999999999998</v>
          </cell>
        </row>
        <row r="1504">
          <cell r="A1504" t="str">
            <v>Papel Edge</v>
          </cell>
          <cell r="B1504" t="str">
            <v>PS</v>
          </cell>
          <cell r="C1504" t="str">
            <v>Varejo PS</v>
          </cell>
          <cell r="D1504" t="str">
            <v>30</v>
          </cell>
          <cell r="E1504" t="str">
            <v>Papel</v>
          </cell>
          <cell r="F1504" t="str">
            <v>Edge</v>
          </cell>
          <cell r="G1504" t="str">
            <v>Qty</v>
          </cell>
          <cell r="H1504">
            <v>1</v>
          </cell>
          <cell r="I1504" t="str">
            <v>CI - DIVERSOS</v>
          </cell>
          <cell r="J1504">
            <v>13004</v>
          </cell>
          <cell r="K1504">
            <v>3554</v>
          </cell>
          <cell r="L1504" t="str">
            <v>EDGE ML &lt;300M/1000FT 6IN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109.44</v>
          </cell>
          <cell r="AN1504">
            <v>54.72</v>
          </cell>
          <cell r="AO1504">
            <v>0</v>
          </cell>
          <cell r="AP1504">
            <v>54.72</v>
          </cell>
          <cell r="AQ1504">
            <v>54.72</v>
          </cell>
          <cell r="AR1504">
            <v>54.72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0</v>
          </cell>
        </row>
        <row r="1505">
          <cell r="A1505" t="str">
            <v>Papel Edge</v>
          </cell>
          <cell r="B1505" t="str">
            <v>PS</v>
          </cell>
          <cell r="C1505" t="str">
            <v>Varejo PS</v>
          </cell>
          <cell r="D1505" t="str">
            <v>30</v>
          </cell>
          <cell r="E1505" t="str">
            <v>Papel</v>
          </cell>
          <cell r="F1505" t="str">
            <v>Edge</v>
          </cell>
          <cell r="G1505" t="str">
            <v>Qty</v>
          </cell>
          <cell r="H1505">
            <v>1</v>
          </cell>
          <cell r="I1505" t="str">
            <v>CI - DIVERSOS</v>
          </cell>
          <cell r="J1505">
            <v>16000</v>
          </cell>
          <cell r="K1505">
            <v>3554</v>
          </cell>
          <cell r="L1505" t="str">
            <v>EDGE ML &lt;300M/1000FT 6IN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912</v>
          </cell>
          <cell r="T1505">
            <v>0</v>
          </cell>
          <cell r="U1505">
            <v>729.6</v>
          </cell>
          <cell r="V1505">
            <v>0</v>
          </cell>
          <cell r="W1505">
            <v>1276.8</v>
          </cell>
          <cell r="X1505">
            <v>1094.4000000000001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13.68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0</v>
          </cell>
        </row>
        <row r="1506">
          <cell r="A1506" t="str">
            <v>Papel Edge</v>
          </cell>
          <cell r="B1506" t="str">
            <v>PS</v>
          </cell>
          <cell r="C1506" t="str">
            <v>Varejo PS</v>
          </cell>
          <cell r="D1506" t="str">
            <v>30</v>
          </cell>
          <cell r="E1506" t="str">
            <v>Papel</v>
          </cell>
          <cell r="F1506" t="str">
            <v>Edge</v>
          </cell>
          <cell r="G1506" t="str">
            <v>Qty</v>
          </cell>
          <cell r="H1506">
            <v>1</v>
          </cell>
          <cell r="I1506" t="str">
            <v>CI - DIVERSOS</v>
          </cell>
          <cell r="J1506">
            <v>99999</v>
          </cell>
          <cell r="K1506">
            <v>3554</v>
          </cell>
          <cell r="L1506" t="str">
            <v>EDGE ML &lt;300M/1000FT 6IN</v>
          </cell>
          <cell r="M1506">
            <v>53.643999999999998</v>
          </cell>
          <cell r="N1506">
            <v>0</v>
          </cell>
          <cell r="O1506">
            <v>107.288</v>
          </cell>
          <cell r="P1506">
            <v>53.643999999999998</v>
          </cell>
          <cell r="Q1506">
            <v>107.288</v>
          </cell>
          <cell r="R1506">
            <v>268.22000000000003</v>
          </cell>
          <cell r="S1506">
            <v>53.643999999999998</v>
          </cell>
          <cell r="T1506">
            <v>609.14400000000001</v>
          </cell>
          <cell r="U1506">
            <v>1394.7439999999999</v>
          </cell>
          <cell r="V1506">
            <v>643.72799999999995</v>
          </cell>
          <cell r="W1506">
            <v>0</v>
          </cell>
          <cell r="X1506">
            <v>347.98599999999999</v>
          </cell>
          <cell r="Y1506">
            <v>0</v>
          </cell>
          <cell r="Z1506">
            <v>4398.808</v>
          </cell>
          <cell r="AA1506">
            <v>268.22000000000003</v>
          </cell>
          <cell r="AB1506">
            <v>53.643999999999998</v>
          </cell>
          <cell r="AC1506">
            <v>0</v>
          </cell>
          <cell r="AD1506">
            <v>392.16</v>
          </cell>
          <cell r="AE1506">
            <v>54.72</v>
          </cell>
          <cell r="AF1506">
            <v>1094.4000000000001</v>
          </cell>
          <cell r="AG1506">
            <v>0</v>
          </cell>
          <cell r="AH1506">
            <v>1459.2</v>
          </cell>
          <cell r="AI1506">
            <v>0</v>
          </cell>
          <cell r="AJ1506">
            <v>328.32</v>
          </cell>
          <cell r="AK1506">
            <v>1368</v>
          </cell>
          <cell r="AL1506">
            <v>0</v>
          </cell>
          <cell r="AM1506">
            <v>0</v>
          </cell>
          <cell r="AN1506">
            <v>54.72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  <cell r="AU1506">
            <v>0</v>
          </cell>
          <cell r="AV1506">
            <v>0</v>
          </cell>
          <cell r="AW1506">
            <v>8049.4720000000007</v>
          </cell>
        </row>
        <row r="1507">
          <cell r="A1507" t="str">
            <v>Papel Edge</v>
          </cell>
          <cell r="B1507" t="str">
            <v>PS</v>
          </cell>
          <cell r="C1507" t="str">
            <v>KEX</v>
          </cell>
          <cell r="D1507" t="str">
            <v>30</v>
          </cell>
          <cell r="E1507" t="str">
            <v>Papel</v>
          </cell>
          <cell r="F1507" t="str">
            <v>Edge</v>
          </cell>
          <cell r="G1507" t="str">
            <v>Qty</v>
          </cell>
          <cell r="H1507">
            <v>2</v>
          </cell>
          <cell r="I1507" t="str">
            <v>CI - VALMIR REQUENA - RJ</v>
          </cell>
          <cell r="J1507" t="str">
            <v>100T1</v>
          </cell>
          <cell r="K1507">
            <v>3554</v>
          </cell>
          <cell r="L1507" t="str">
            <v>EDGE ML &lt;300M/1000FT 6IN</v>
          </cell>
          <cell r="M1507">
            <v>16307.772000000001</v>
          </cell>
          <cell r="N1507">
            <v>15556.755999999999</v>
          </cell>
          <cell r="O1507">
            <v>16415.062000000002</v>
          </cell>
          <cell r="P1507">
            <v>9870.4920000000002</v>
          </cell>
          <cell r="Q1507">
            <v>10675.156000000001</v>
          </cell>
          <cell r="R1507">
            <v>16415.07</v>
          </cell>
          <cell r="S1507">
            <v>16146.835999999999</v>
          </cell>
          <cell r="T1507">
            <v>14752.106</v>
          </cell>
          <cell r="U1507">
            <v>14054.72</v>
          </cell>
          <cell r="V1507">
            <v>17219.725999999999</v>
          </cell>
          <cell r="W1507">
            <v>2521.2640000000001</v>
          </cell>
          <cell r="X1507">
            <v>42054.588000000003</v>
          </cell>
          <cell r="Y1507">
            <v>10242.191999999999</v>
          </cell>
          <cell r="Z1507">
            <v>9759.26</v>
          </cell>
          <cell r="AA1507">
            <v>32073.184000000001</v>
          </cell>
          <cell r="AB1507">
            <v>1876.896</v>
          </cell>
          <cell r="AC1507">
            <v>7052.7280000000001</v>
          </cell>
          <cell r="AD1507">
            <v>22926.080000000002</v>
          </cell>
          <cell r="AE1507">
            <v>3227</v>
          </cell>
          <cell r="AF1507">
            <v>2407.2800000000002</v>
          </cell>
          <cell r="AG1507">
            <v>13678.76</v>
          </cell>
          <cell r="AH1507">
            <v>6999.6</v>
          </cell>
          <cell r="AI1507">
            <v>17726.28</v>
          </cell>
          <cell r="AJ1507">
            <v>18873.400000000001</v>
          </cell>
          <cell r="AK1507">
            <v>6508.96</v>
          </cell>
          <cell r="AL1507">
            <v>13127.96</v>
          </cell>
          <cell r="AM1507">
            <v>11324.04</v>
          </cell>
          <cell r="AN1507">
            <v>13020.76</v>
          </cell>
          <cell r="AO1507">
            <v>6892.8</v>
          </cell>
          <cell r="AP1507">
            <v>15698.76</v>
          </cell>
          <cell r="AQ1507">
            <v>5688</v>
          </cell>
          <cell r="AR1507">
            <v>12144.16</v>
          </cell>
          <cell r="AS1507">
            <v>6563.52</v>
          </cell>
          <cell r="AT1507">
            <v>13019.2</v>
          </cell>
          <cell r="AU1507">
            <v>9954.7199999999993</v>
          </cell>
          <cell r="AV1507">
            <v>19857.72</v>
          </cell>
          <cell r="AW1507">
            <v>146842.66</v>
          </cell>
        </row>
        <row r="1508">
          <cell r="A1508" t="str">
            <v>Papel Edge</v>
          </cell>
          <cell r="B1508" t="str">
            <v>PS</v>
          </cell>
          <cell r="C1508" t="str">
            <v>Varejo PS</v>
          </cell>
          <cell r="D1508" t="str">
            <v>30</v>
          </cell>
          <cell r="E1508" t="str">
            <v>Papel</v>
          </cell>
          <cell r="F1508" t="str">
            <v>Edge</v>
          </cell>
          <cell r="G1508" t="str">
            <v>Qty</v>
          </cell>
          <cell r="H1508">
            <v>2</v>
          </cell>
          <cell r="I1508" t="str">
            <v>CI - VALMIR REQUENA - RJ</v>
          </cell>
          <cell r="J1508" t="str">
            <v>100T2</v>
          </cell>
          <cell r="K1508">
            <v>3554</v>
          </cell>
          <cell r="L1508" t="str">
            <v>EDGE ML &lt;300M/1000FT 6IN</v>
          </cell>
          <cell r="M1508">
            <v>3433.212</v>
          </cell>
          <cell r="N1508">
            <v>3379.5680000000002</v>
          </cell>
          <cell r="O1508">
            <v>7617.4539999999997</v>
          </cell>
          <cell r="P1508">
            <v>5686.27</v>
          </cell>
          <cell r="Q1508">
            <v>6061.7719999999999</v>
          </cell>
          <cell r="R1508">
            <v>6651.8519999999999</v>
          </cell>
          <cell r="S1508">
            <v>7617.45</v>
          </cell>
          <cell r="T1508">
            <v>7671.09</v>
          </cell>
          <cell r="U1508">
            <v>5203.4740000000002</v>
          </cell>
          <cell r="V1508">
            <v>7456.5140000000001</v>
          </cell>
          <cell r="W1508">
            <v>3379.5639999999999</v>
          </cell>
          <cell r="X1508">
            <v>14591.17</v>
          </cell>
          <cell r="Y1508">
            <v>911.94799999999998</v>
          </cell>
          <cell r="Z1508">
            <v>4233.0839999999998</v>
          </cell>
          <cell r="AA1508">
            <v>2252.116</v>
          </cell>
          <cell r="AB1508">
            <v>3108.7759999999998</v>
          </cell>
          <cell r="AC1508">
            <v>2578.4879999999998</v>
          </cell>
          <cell r="AD1508">
            <v>3276.78</v>
          </cell>
          <cell r="AE1508">
            <v>930.24</v>
          </cell>
          <cell r="AF1508">
            <v>2296.8000000000002</v>
          </cell>
          <cell r="AG1508">
            <v>2188.36</v>
          </cell>
          <cell r="AH1508">
            <v>273.60000000000002</v>
          </cell>
          <cell r="AI1508">
            <v>3556.36</v>
          </cell>
          <cell r="AJ1508">
            <v>4595.76</v>
          </cell>
          <cell r="AK1508">
            <v>3173.76</v>
          </cell>
          <cell r="AL1508">
            <v>1422</v>
          </cell>
          <cell r="AM1508">
            <v>601.91999999999996</v>
          </cell>
          <cell r="AN1508">
            <v>1203.8399999999999</v>
          </cell>
          <cell r="AO1508">
            <v>-328.76</v>
          </cell>
          <cell r="AP1508">
            <v>109.44</v>
          </cell>
          <cell r="AQ1508">
            <v>164.16</v>
          </cell>
          <cell r="AR1508">
            <v>1585.72</v>
          </cell>
          <cell r="AS1508">
            <v>874.8</v>
          </cell>
          <cell r="AT1508">
            <v>1640.44</v>
          </cell>
          <cell r="AU1508">
            <v>1421.56</v>
          </cell>
          <cell r="AV1508">
            <v>1203.4000000000001</v>
          </cell>
          <cell r="AW1508">
            <v>30202.311999999998</v>
          </cell>
        </row>
        <row r="1509">
          <cell r="A1509" t="str">
            <v>Papel Edge</v>
          </cell>
          <cell r="B1509" t="str">
            <v>PS</v>
          </cell>
          <cell r="C1509" t="str">
            <v>Atacado PS</v>
          </cell>
          <cell r="D1509" t="str">
            <v>30</v>
          </cell>
          <cell r="E1509" t="str">
            <v>Papel</v>
          </cell>
          <cell r="F1509" t="str">
            <v>Edge</v>
          </cell>
          <cell r="G1509" t="str">
            <v>Qty</v>
          </cell>
          <cell r="H1509">
            <v>2</v>
          </cell>
          <cell r="I1509" t="str">
            <v>CI - VALMIR REQUENA - RJ</v>
          </cell>
          <cell r="J1509" t="str">
            <v>100T3</v>
          </cell>
          <cell r="K1509">
            <v>3554</v>
          </cell>
          <cell r="L1509" t="str">
            <v>EDGE ML &lt;300M/1000FT 6IN</v>
          </cell>
          <cell r="M1509">
            <v>29879.71</v>
          </cell>
          <cell r="N1509">
            <v>22745.045999999998</v>
          </cell>
          <cell r="O1509">
            <v>34332.158000000003</v>
          </cell>
          <cell r="P1509">
            <v>28002.175999999999</v>
          </cell>
          <cell r="Q1509">
            <v>65982.106</v>
          </cell>
          <cell r="R1509">
            <v>31113.511999999999</v>
          </cell>
          <cell r="S1509">
            <v>53751.277999999998</v>
          </cell>
          <cell r="T1509">
            <v>53322.135999999999</v>
          </cell>
          <cell r="U1509">
            <v>66894.058000000005</v>
          </cell>
          <cell r="V1509">
            <v>60027.63</v>
          </cell>
          <cell r="W1509">
            <v>96264.16</v>
          </cell>
          <cell r="X1509">
            <v>68045.48</v>
          </cell>
          <cell r="Y1509">
            <v>17163.304</v>
          </cell>
          <cell r="Z1509">
            <v>68709.94</v>
          </cell>
          <cell r="AA1509">
            <v>90328.631999999998</v>
          </cell>
          <cell r="AB1509">
            <v>28156.972000000002</v>
          </cell>
          <cell r="AC1509">
            <v>37870.652000000002</v>
          </cell>
          <cell r="AD1509">
            <v>124942.19</v>
          </cell>
          <cell r="AE1509">
            <v>3525.538</v>
          </cell>
          <cell r="AF1509">
            <v>55969.919999999998</v>
          </cell>
          <cell r="AG1509">
            <v>55968.36</v>
          </cell>
          <cell r="AH1509">
            <v>23577.360000000001</v>
          </cell>
          <cell r="AI1509">
            <v>103350.88</v>
          </cell>
          <cell r="AJ1509">
            <v>55753.48</v>
          </cell>
          <cell r="AK1509">
            <v>53669.68</v>
          </cell>
          <cell r="AL1509">
            <v>51267.199999999997</v>
          </cell>
          <cell r="AM1509">
            <v>36548.199999999997</v>
          </cell>
          <cell r="AN1509">
            <v>25166.76</v>
          </cell>
          <cell r="AO1509">
            <v>39745.800000000003</v>
          </cell>
          <cell r="AP1509">
            <v>35506.559999999998</v>
          </cell>
          <cell r="AQ1509">
            <v>33826.32</v>
          </cell>
          <cell r="AR1509">
            <v>53890.36</v>
          </cell>
          <cell r="AS1509">
            <v>25168.400000000001</v>
          </cell>
          <cell r="AT1509">
            <v>34142.959999999999</v>
          </cell>
          <cell r="AU1509">
            <v>41468.639999999999</v>
          </cell>
          <cell r="AV1509">
            <v>45188.68</v>
          </cell>
          <cell r="AW1509">
            <v>665317.22799999989</v>
          </cell>
        </row>
        <row r="1510">
          <cell r="A1510" t="str">
            <v>Papel Edge</v>
          </cell>
          <cell r="B1510" t="str">
            <v>PS</v>
          </cell>
          <cell r="C1510" t="str">
            <v>Varejo PS</v>
          </cell>
          <cell r="D1510" t="str">
            <v>30</v>
          </cell>
          <cell r="E1510" t="str">
            <v>Papel</v>
          </cell>
          <cell r="F1510" t="str">
            <v>Edge</v>
          </cell>
          <cell r="G1510" t="str">
            <v>Qty</v>
          </cell>
          <cell r="H1510">
            <v>2</v>
          </cell>
          <cell r="I1510" t="str">
            <v>CI - VALMIR REQUENA - RJ</v>
          </cell>
          <cell r="J1510" t="str">
            <v>100T4</v>
          </cell>
          <cell r="K1510">
            <v>3554</v>
          </cell>
          <cell r="L1510" t="str">
            <v>EDGE ML &lt;300M/1000FT 6IN</v>
          </cell>
          <cell r="M1510">
            <v>697.37199999999996</v>
          </cell>
          <cell r="N1510">
            <v>321.86399999999998</v>
          </cell>
          <cell r="O1510">
            <v>9924.1460000000006</v>
          </cell>
          <cell r="P1510">
            <v>24327.552</v>
          </cell>
          <cell r="Q1510">
            <v>26875.644</v>
          </cell>
          <cell r="R1510">
            <v>18775.392</v>
          </cell>
          <cell r="S1510">
            <v>26070.98</v>
          </cell>
          <cell r="T1510">
            <v>25427.25</v>
          </cell>
          <cell r="U1510">
            <v>24729.871999999999</v>
          </cell>
          <cell r="V1510">
            <v>27680.297999999999</v>
          </cell>
          <cell r="W1510">
            <v>24247.092000000001</v>
          </cell>
          <cell r="X1510">
            <v>31595.668000000001</v>
          </cell>
          <cell r="Y1510">
            <v>22522.892</v>
          </cell>
          <cell r="Z1510">
            <v>20481.351999999999</v>
          </cell>
          <cell r="AA1510">
            <v>17751.236000000001</v>
          </cell>
          <cell r="AB1510">
            <v>14369.172</v>
          </cell>
          <cell r="AC1510">
            <v>29163.06</v>
          </cell>
          <cell r="AD1510">
            <v>24783.68</v>
          </cell>
          <cell r="AE1510">
            <v>13701.574000000001</v>
          </cell>
          <cell r="AF1510">
            <v>13837.76</v>
          </cell>
          <cell r="AG1510">
            <v>11372.12</v>
          </cell>
          <cell r="AH1510">
            <v>13726.04</v>
          </cell>
          <cell r="AI1510">
            <v>12959.96</v>
          </cell>
          <cell r="AJ1510">
            <v>17011.32</v>
          </cell>
          <cell r="AK1510">
            <v>12525.64</v>
          </cell>
          <cell r="AL1510">
            <v>7657.8</v>
          </cell>
          <cell r="AM1510">
            <v>8695.8799999999992</v>
          </cell>
          <cell r="AN1510">
            <v>15812.36</v>
          </cell>
          <cell r="AO1510">
            <v>545.76</v>
          </cell>
          <cell r="AP1510">
            <v>5523.76</v>
          </cell>
          <cell r="AQ1510">
            <v>163.44</v>
          </cell>
          <cell r="AR1510">
            <v>0</v>
          </cell>
          <cell r="AS1510">
            <v>0</v>
          </cell>
          <cell r="AT1510">
            <v>164.16</v>
          </cell>
          <cell r="AU1510">
            <v>0</v>
          </cell>
          <cell r="AV1510">
            <v>0</v>
          </cell>
          <cell r="AW1510">
            <v>211680.166</v>
          </cell>
        </row>
        <row r="1511">
          <cell r="A1511" t="str">
            <v>Papel Edge</v>
          </cell>
          <cell r="B1511" t="str">
            <v>PS</v>
          </cell>
          <cell r="C1511" t="str">
            <v>Varejo PS</v>
          </cell>
          <cell r="D1511" t="str">
            <v>30</v>
          </cell>
          <cell r="E1511" t="str">
            <v>Papel</v>
          </cell>
          <cell r="F1511" t="str">
            <v>Edge</v>
          </cell>
          <cell r="G1511" t="str">
            <v>Qty</v>
          </cell>
          <cell r="H1511">
            <v>3</v>
          </cell>
          <cell r="I1511" t="str">
            <v>CI - NELSON AMOROSO - POA</v>
          </cell>
          <cell r="J1511" t="str">
            <v>100N5</v>
          </cell>
          <cell r="K1511">
            <v>3554</v>
          </cell>
          <cell r="L1511" t="str">
            <v>EDGE ML &lt;300M/1000FT 6IN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53.643999999999998</v>
          </cell>
          <cell r="W1511">
            <v>53.643999999999998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  <cell r="AU1511">
            <v>0</v>
          </cell>
          <cell r="AV1511">
            <v>0</v>
          </cell>
          <cell r="AW1511">
            <v>0</v>
          </cell>
        </row>
        <row r="1512">
          <cell r="A1512" t="str">
            <v>Papel Edge</v>
          </cell>
          <cell r="B1512" t="str">
            <v>PS</v>
          </cell>
          <cell r="C1512" t="str">
            <v>KEX</v>
          </cell>
          <cell r="D1512" t="str">
            <v>30</v>
          </cell>
          <cell r="E1512" t="str">
            <v>Papel</v>
          </cell>
          <cell r="F1512" t="str">
            <v>Edge</v>
          </cell>
          <cell r="G1512" t="str">
            <v>Qty</v>
          </cell>
          <cell r="H1512">
            <v>3</v>
          </cell>
          <cell r="I1512" t="str">
            <v>CI - NELSON AMOROSO - POA</v>
          </cell>
          <cell r="J1512" t="str">
            <v>100T1</v>
          </cell>
          <cell r="K1512">
            <v>3554</v>
          </cell>
          <cell r="L1512" t="str">
            <v>EDGE ML &lt;300M/1000FT 6IN</v>
          </cell>
          <cell r="M1512">
            <v>29986.982</v>
          </cell>
          <cell r="N1512">
            <v>29128.682000000001</v>
          </cell>
          <cell r="O1512">
            <v>37926.29</v>
          </cell>
          <cell r="P1512">
            <v>22423.191999999999</v>
          </cell>
          <cell r="Q1512">
            <v>24568.907999999999</v>
          </cell>
          <cell r="R1512">
            <v>30550.23</v>
          </cell>
          <cell r="S1512">
            <v>29343.236000000001</v>
          </cell>
          <cell r="T1512">
            <v>28028.959999999999</v>
          </cell>
          <cell r="U1512">
            <v>28216.727999999999</v>
          </cell>
          <cell r="V1512">
            <v>34063.932000000001</v>
          </cell>
          <cell r="W1512">
            <v>25266.288</v>
          </cell>
          <cell r="X1512">
            <v>48759.286</v>
          </cell>
          <cell r="Y1512">
            <v>30595.598000000002</v>
          </cell>
          <cell r="Z1512">
            <v>29812.304</v>
          </cell>
          <cell r="AA1512">
            <v>33030.232000000004</v>
          </cell>
          <cell r="AB1512">
            <v>11260.564</v>
          </cell>
          <cell r="AC1512">
            <v>24162.705999999998</v>
          </cell>
          <cell r="AD1512">
            <v>25076.358</v>
          </cell>
          <cell r="AE1512">
            <v>16298.92</v>
          </cell>
          <cell r="AF1512">
            <v>23165.098000000002</v>
          </cell>
          <cell r="AG1512">
            <v>21003.763999999999</v>
          </cell>
          <cell r="AH1512">
            <v>11101.324000000001</v>
          </cell>
          <cell r="AI1512">
            <v>26196.44</v>
          </cell>
          <cell r="AJ1512">
            <v>38456.559999999998</v>
          </cell>
          <cell r="AK1512">
            <v>25301.439999999999</v>
          </cell>
          <cell r="AL1512">
            <v>10938.8</v>
          </cell>
          <cell r="AM1512">
            <v>25325.16</v>
          </cell>
          <cell r="AN1512">
            <v>23517.200000000001</v>
          </cell>
          <cell r="AO1512">
            <v>5360.08</v>
          </cell>
          <cell r="AP1512">
            <v>19579.88</v>
          </cell>
          <cell r="AQ1512">
            <v>8151.24</v>
          </cell>
          <cell r="AR1512">
            <v>12359.36</v>
          </cell>
          <cell r="AS1512">
            <v>14766.52</v>
          </cell>
          <cell r="AT1512">
            <v>8968.6</v>
          </cell>
          <cell r="AU1512">
            <v>12032.44</v>
          </cell>
          <cell r="AV1512">
            <v>16352.16</v>
          </cell>
          <cell r="AW1512">
            <v>290159.86800000002</v>
          </cell>
        </row>
        <row r="1513">
          <cell r="A1513" t="str">
            <v>Papel Edge</v>
          </cell>
          <cell r="B1513" t="str">
            <v>PS</v>
          </cell>
          <cell r="C1513" t="str">
            <v>Varejo PS</v>
          </cell>
          <cell r="D1513" t="str">
            <v>30</v>
          </cell>
          <cell r="E1513" t="str">
            <v>Papel</v>
          </cell>
          <cell r="F1513" t="str">
            <v>Edge</v>
          </cell>
          <cell r="G1513" t="str">
            <v>Qty</v>
          </cell>
          <cell r="H1513">
            <v>3</v>
          </cell>
          <cell r="I1513" t="str">
            <v>CI - NELSON AMOROSO - POA</v>
          </cell>
          <cell r="J1513" t="str">
            <v>100T2</v>
          </cell>
          <cell r="K1513">
            <v>3554</v>
          </cell>
          <cell r="L1513" t="str">
            <v>EDGE ML &lt;300M/1000FT 6IN</v>
          </cell>
          <cell r="M1513">
            <v>5149.82</v>
          </cell>
          <cell r="N1513">
            <v>4988.88</v>
          </cell>
          <cell r="O1513">
            <v>4184.2240000000002</v>
          </cell>
          <cell r="P1513">
            <v>4130.576</v>
          </cell>
          <cell r="Q1513">
            <v>4881.6040000000003</v>
          </cell>
          <cell r="R1513">
            <v>8100.2359999999999</v>
          </cell>
          <cell r="S1513">
            <v>4935.2460000000001</v>
          </cell>
          <cell r="T1513">
            <v>3325.924</v>
          </cell>
          <cell r="U1513">
            <v>6169.0559999999996</v>
          </cell>
          <cell r="V1513">
            <v>6812.7759999999998</v>
          </cell>
          <cell r="W1513">
            <v>5257.11</v>
          </cell>
          <cell r="X1513">
            <v>8742.8799999999992</v>
          </cell>
          <cell r="Y1513">
            <v>3110.7080000000001</v>
          </cell>
          <cell r="Z1513">
            <v>5255.8239999999996</v>
          </cell>
          <cell r="AA1513">
            <v>4773.0280000000002</v>
          </cell>
          <cell r="AB1513">
            <v>4076.3</v>
          </cell>
          <cell r="AC1513">
            <v>2881.86</v>
          </cell>
          <cell r="AD1513">
            <v>4757.9639999999999</v>
          </cell>
          <cell r="AE1513">
            <v>1093.68</v>
          </cell>
          <cell r="AF1513">
            <v>2516.4</v>
          </cell>
          <cell r="AG1513">
            <v>2570.4</v>
          </cell>
          <cell r="AH1513">
            <v>1803.6</v>
          </cell>
          <cell r="AI1513">
            <v>1230.48</v>
          </cell>
          <cell r="AJ1513">
            <v>2295.36</v>
          </cell>
          <cell r="AK1513">
            <v>3227.04</v>
          </cell>
          <cell r="AL1513">
            <v>1094.4000000000001</v>
          </cell>
          <cell r="AM1513">
            <v>3227.04</v>
          </cell>
          <cell r="AN1513">
            <v>1422.72</v>
          </cell>
          <cell r="AO1513">
            <v>1639.44</v>
          </cell>
          <cell r="AP1513">
            <v>109.44</v>
          </cell>
          <cell r="AQ1513">
            <v>109.44</v>
          </cell>
          <cell r="AR1513">
            <v>109.44</v>
          </cell>
          <cell r="AS1513">
            <v>218.72</v>
          </cell>
          <cell r="AT1513">
            <v>109.44</v>
          </cell>
          <cell r="AU1513">
            <v>54.72</v>
          </cell>
          <cell r="AV1513">
            <v>766.08</v>
          </cell>
          <cell r="AW1513">
            <v>36365.604000000007</v>
          </cell>
        </row>
        <row r="1514">
          <cell r="A1514" t="str">
            <v>Papel Edge</v>
          </cell>
          <cell r="B1514" t="str">
            <v>PS</v>
          </cell>
          <cell r="C1514" t="str">
            <v>Atacado PS</v>
          </cell>
          <cell r="D1514" t="str">
            <v>30</v>
          </cell>
          <cell r="E1514" t="str">
            <v>Papel</v>
          </cell>
          <cell r="F1514" t="str">
            <v>Edge</v>
          </cell>
          <cell r="G1514" t="str">
            <v>Qty</v>
          </cell>
          <cell r="H1514">
            <v>3</v>
          </cell>
          <cell r="I1514" t="str">
            <v>CI - NELSON AMOROSO - POA</v>
          </cell>
          <cell r="J1514" t="str">
            <v>100T3</v>
          </cell>
          <cell r="K1514">
            <v>3554</v>
          </cell>
          <cell r="L1514" t="str">
            <v>EDGE ML &lt;300M/1000FT 6IN</v>
          </cell>
          <cell r="M1514">
            <v>38033.593999999997</v>
          </cell>
          <cell r="N1514">
            <v>30845.292000000001</v>
          </cell>
          <cell r="O1514">
            <v>27841.225999999999</v>
          </cell>
          <cell r="P1514">
            <v>27894.866000000002</v>
          </cell>
          <cell r="Q1514">
            <v>42325.118000000002</v>
          </cell>
          <cell r="R1514">
            <v>20491.998</v>
          </cell>
          <cell r="S1514">
            <v>38409.082000000002</v>
          </cell>
          <cell r="T1514">
            <v>42298.28</v>
          </cell>
          <cell r="U1514">
            <v>43183.4</v>
          </cell>
          <cell r="V1514">
            <v>50049.841999999997</v>
          </cell>
          <cell r="W1514">
            <v>36585.199999999997</v>
          </cell>
          <cell r="X1514">
            <v>87861.542000000001</v>
          </cell>
          <cell r="Y1514">
            <v>37288.205999999998</v>
          </cell>
          <cell r="Z1514">
            <v>53560.771999999997</v>
          </cell>
          <cell r="AA1514">
            <v>45303.968000000001</v>
          </cell>
          <cell r="AB1514">
            <v>17308.727999999999</v>
          </cell>
          <cell r="AC1514">
            <v>39384.696000000004</v>
          </cell>
          <cell r="AD1514">
            <v>40770.353999999999</v>
          </cell>
          <cell r="AE1514">
            <v>12326.4</v>
          </cell>
          <cell r="AF1514">
            <v>39699.919999999998</v>
          </cell>
          <cell r="AG1514">
            <v>45163.360000000001</v>
          </cell>
          <cell r="AH1514">
            <v>20220.04</v>
          </cell>
          <cell r="AI1514">
            <v>57805</v>
          </cell>
          <cell r="AJ1514">
            <v>52998.879999999997</v>
          </cell>
          <cell r="AK1514">
            <v>48002.239999999998</v>
          </cell>
          <cell r="AL1514">
            <v>24662.799999999999</v>
          </cell>
          <cell r="AM1514">
            <v>38053.32</v>
          </cell>
          <cell r="AN1514">
            <v>32890.36</v>
          </cell>
          <cell r="AO1514">
            <v>20996.32</v>
          </cell>
          <cell r="AP1514">
            <v>56917.08</v>
          </cell>
          <cell r="AQ1514">
            <v>22754.720000000001</v>
          </cell>
          <cell r="AR1514">
            <v>55242.879999999997</v>
          </cell>
          <cell r="AS1514">
            <v>47980.68</v>
          </cell>
          <cell r="AT1514">
            <v>33700.879999999997</v>
          </cell>
          <cell r="AU1514">
            <v>36928.120000000003</v>
          </cell>
          <cell r="AV1514">
            <v>51802.84</v>
          </cell>
          <cell r="AW1514">
            <v>461830.32399999996</v>
          </cell>
        </row>
        <row r="1515">
          <cell r="A1515" t="str">
            <v>Papel Edge</v>
          </cell>
          <cell r="B1515" t="str">
            <v>PS</v>
          </cell>
          <cell r="C1515" t="str">
            <v>KEX</v>
          </cell>
          <cell r="D1515" t="str">
            <v>30</v>
          </cell>
          <cell r="E1515" t="str">
            <v>Papel</v>
          </cell>
          <cell r="F1515" t="str">
            <v>Edge</v>
          </cell>
          <cell r="G1515" t="str">
            <v>Qty</v>
          </cell>
          <cell r="H1515">
            <v>4</v>
          </cell>
          <cell r="I1515" t="str">
            <v>CI - FELICIO CASALE FILHO - REC</v>
          </cell>
          <cell r="J1515" t="str">
            <v>100T1</v>
          </cell>
          <cell r="K1515">
            <v>3554</v>
          </cell>
          <cell r="L1515" t="str">
            <v>EDGE ML &lt;300M/1000FT 6IN</v>
          </cell>
          <cell r="M1515">
            <v>11694.388000000001</v>
          </cell>
          <cell r="N1515">
            <v>11104.304</v>
          </cell>
          <cell r="O1515">
            <v>13142.772000000001</v>
          </cell>
          <cell r="P1515">
            <v>10675.144</v>
          </cell>
          <cell r="Q1515">
            <v>19150.91</v>
          </cell>
          <cell r="R1515">
            <v>13410.986000000001</v>
          </cell>
          <cell r="S1515">
            <v>12847.718000000001</v>
          </cell>
          <cell r="T1515">
            <v>11855.316000000001</v>
          </cell>
          <cell r="U1515">
            <v>14591.17</v>
          </cell>
          <cell r="V1515">
            <v>18399.876</v>
          </cell>
          <cell r="W1515">
            <v>11855.31</v>
          </cell>
          <cell r="X1515">
            <v>19256.901999999998</v>
          </cell>
          <cell r="Y1515">
            <v>7079.72</v>
          </cell>
          <cell r="Z1515">
            <v>11691.072</v>
          </cell>
          <cell r="AA1515">
            <v>19737.687999999998</v>
          </cell>
          <cell r="AB1515">
            <v>5631.9759999999997</v>
          </cell>
          <cell r="AC1515">
            <v>8752.4519999999993</v>
          </cell>
          <cell r="AD1515">
            <v>11870.92</v>
          </cell>
          <cell r="AE1515">
            <v>8752.32</v>
          </cell>
          <cell r="AF1515">
            <v>9737.2800000000007</v>
          </cell>
          <cell r="AG1515">
            <v>8807.0400000000009</v>
          </cell>
          <cell r="AH1515">
            <v>6401.08</v>
          </cell>
          <cell r="AI1515">
            <v>10338.48</v>
          </cell>
          <cell r="AJ1515">
            <v>14767.92</v>
          </cell>
          <cell r="AK1515">
            <v>9216.7199999999993</v>
          </cell>
          <cell r="AL1515">
            <v>5194.68</v>
          </cell>
          <cell r="AM1515">
            <v>5196.96</v>
          </cell>
          <cell r="AN1515">
            <v>4211.12</v>
          </cell>
          <cell r="AO1515">
            <v>4923.3599999999997</v>
          </cell>
          <cell r="AP1515">
            <v>11266.4</v>
          </cell>
          <cell r="AQ1515">
            <v>5469.96</v>
          </cell>
          <cell r="AR1515">
            <v>6507.76</v>
          </cell>
          <cell r="AS1515">
            <v>9023.6</v>
          </cell>
          <cell r="AT1515">
            <v>4264.5600000000004</v>
          </cell>
          <cell r="AU1515">
            <v>7271.28</v>
          </cell>
          <cell r="AV1515">
            <v>8477.56</v>
          </cell>
          <cell r="AW1515">
            <v>123567.94799999999</v>
          </cell>
        </row>
        <row r="1516">
          <cell r="A1516" t="str">
            <v>Papel Edge</v>
          </cell>
          <cell r="B1516" t="str">
            <v>PS</v>
          </cell>
          <cell r="C1516" t="str">
            <v>Varejo PS</v>
          </cell>
          <cell r="D1516" t="str">
            <v>30</v>
          </cell>
          <cell r="E1516" t="str">
            <v>Papel</v>
          </cell>
          <cell r="F1516" t="str">
            <v>Edge</v>
          </cell>
          <cell r="G1516" t="str">
            <v>Qty</v>
          </cell>
          <cell r="H1516">
            <v>4</v>
          </cell>
          <cell r="I1516" t="str">
            <v>CI - FELICIO CASALE FILHO - REC</v>
          </cell>
          <cell r="J1516" t="str">
            <v>100T2</v>
          </cell>
          <cell r="K1516">
            <v>3554</v>
          </cell>
          <cell r="L1516" t="str">
            <v>EDGE ML &lt;300M/1000FT 6IN</v>
          </cell>
          <cell r="M1516">
            <v>3969.6559999999999</v>
          </cell>
          <cell r="N1516">
            <v>6920.076</v>
          </cell>
          <cell r="O1516">
            <v>8851.26</v>
          </cell>
          <cell r="P1516">
            <v>2843.1320000000001</v>
          </cell>
          <cell r="Q1516">
            <v>8100.2439999999997</v>
          </cell>
          <cell r="R1516">
            <v>4720.6719999999996</v>
          </cell>
          <cell r="S1516">
            <v>5632.6220000000003</v>
          </cell>
          <cell r="T1516">
            <v>6169.05</v>
          </cell>
          <cell r="U1516">
            <v>7241.93</v>
          </cell>
          <cell r="V1516">
            <v>1770.252</v>
          </cell>
          <cell r="W1516">
            <v>4613.384</v>
          </cell>
          <cell r="X1516">
            <v>4023.2959999999998</v>
          </cell>
          <cell r="Y1516">
            <v>1394.7439999999999</v>
          </cell>
          <cell r="Z1516">
            <v>911.94799999999998</v>
          </cell>
          <cell r="AA1516">
            <v>7079.5680000000002</v>
          </cell>
          <cell r="AB1516">
            <v>536.44000000000005</v>
          </cell>
          <cell r="AC1516">
            <v>1658.018</v>
          </cell>
          <cell r="AD1516">
            <v>755.32</v>
          </cell>
          <cell r="AE1516">
            <v>0</v>
          </cell>
          <cell r="AF1516">
            <v>54.72</v>
          </cell>
          <cell r="AG1516">
            <v>0</v>
          </cell>
          <cell r="AH1516">
            <v>0</v>
          </cell>
          <cell r="AI1516">
            <v>383.04</v>
          </cell>
          <cell r="AJ1516">
            <v>492.48</v>
          </cell>
          <cell r="AK1516">
            <v>1804.32</v>
          </cell>
          <cell r="AL1516">
            <v>766.08</v>
          </cell>
          <cell r="AM1516">
            <v>6374.52</v>
          </cell>
          <cell r="AN1516">
            <v>3417.76</v>
          </cell>
          <cell r="AO1516">
            <v>5853.2</v>
          </cell>
          <cell r="AP1516">
            <v>4046.88</v>
          </cell>
          <cell r="AQ1516">
            <v>4540.92</v>
          </cell>
          <cell r="AR1516">
            <v>2186.7600000000002</v>
          </cell>
          <cell r="AS1516">
            <v>272.88</v>
          </cell>
          <cell r="AT1516">
            <v>710.64</v>
          </cell>
          <cell r="AU1516">
            <v>328.32</v>
          </cell>
          <cell r="AV1516">
            <v>2790.28</v>
          </cell>
          <cell r="AW1516">
            <v>13266.278</v>
          </cell>
        </row>
        <row r="1517">
          <cell r="A1517" t="str">
            <v>Papel Edge</v>
          </cell>
          <cell r="B1517" t="str">
            <v>PS</v>
          </cell>
          <cell r="C1517" t="str">
            <v>Atacado PS</v>
          </cell>
          <cell r="D1517" t="str">
            <v>30</v>
          </cell>
          <cell r="E1517" t="str">
            <v>Papel</v>
          </cell>
          <cell r="F1517" t="str">
            <v>Edge</v>
          </cell>
          <cell r="G1517" t="str">
            <v>Qty</v>
          </cell>
          <cell r="H1517">
            <v>4</v>
          </cell>
          <cell r="I1517" t="str">
            <v>CI - FELICIO CASALE FILHO - REC</v>
          </cell>
          <cell r="J1517" t="str">
            <v>100T3</v>
          </cell>
          <cell r="K1517">
            <v>3554</v>
          </cell>
          <cell r="L1517" t="str">
            <v>EDGE ML &lt;300M/1000FT 6IN</v>
          </cell>
          <cell r="M1517">
            <v>103532.92</v>
          </cell>
          <cell r="N1517">
            <v>34439.447999999997</v>
          </cell>
          <cell r="O1517">
            <v>54663.226000000002</v>
          </cell>
          <cell r="P1517">
            <v>51444.603999999999</v>
          </cell>
          <cell r="Q1517">
            <v>49191.544000000002</v>
          </cell>
          <cell r="R1517">
            <v>49030.614000000001</v>
          </cell>
          <cell r="S1517">
            <v>70649.135999999999</v>
          </cell>
          <cell r="T1517">
            <v>83832.163</v>
          </cell>
          <cell r="U1517">
            <v>50157.127999999997</v>
          </cell>
          <cell r="V1517">
            <v>130569.49</v>
          </cell>
          <cell r="W1517">
            <v>31944.992999999999</v>
          </cell>
          <cell r="X1517">
            <v>112651.75</v>
          </cell>
          <cell r="Y1517">
            <v>63084.06</v>
          </cell>
          <cell r="Z1517">
            <v>49081.212</v>
          </cell>
          <cell r="AA1517">
            <v>49994.955999999998</v>
          </cell>
          <cell r="AB1517">
            <v>35454.995999999999</v>
          </cell>
          <cell r="AC1517">
            <v>69168.521999999997</v>
          </cell>
          <cell r="AD1517">
            <v>138609.51999999999</v>
          </cell>
          <cell r="AE1517">
            <v>9953.44</v>
          </cell>
          <cell r="AF1517">
            <v>39337.160000000003</v>
          </cell>
          <cell r="AG1517">
            <v>84159.126999999993</v>
          </cell>
          <cell r="AH1517">
            <v>60724.2</v>
          </cell>
          <cell r="AI1517">
            <v>87428.76</v>
          </cell>
          <cell r="AJ1517">
            <v>77038.720000000001</v>
          </cell>
          <cell r="AK1517">
            <v>99139.56</v>
          </cell>
          <cell r="AL1517">
            <v>57997.96</v>
          </cell>
          <cell r="AM1517">
            <v>64996.28</v>
          </cell>
          <cell r="AN1517">
            <v>36766.639999999999</v>
          </cell>
          <cell r="AO1517">
            <v>40646.959999999999</v>
          </cell>
          <cell r="AP1517">
            <v>79632.56</v>
          </cell>
          <cell r="AQ1517">
            <v>21954.92</v>
          </cell>
          <cell r="AR1517">
            <v>84239.72</v>
          </cell>
          <cell r="AS1517">
            <v>89073.04</v>
          </cell>
          <cell r="AT1517">
            <v>47326.16</v>
          </cell>
          <cell r="AU1517">
            <v>97442.2</v>
          </cell>
          <cell r="AV1517">
            <v>104883.52</v>
          </cell>
          <cell r="AW1517">
            <v>764034.67299999984</v>
          </cell>
        </row>
        <row r="1518">
          <cell r="A1518" t="str">
            <v>Papel Edge</v>
          </cell>
          <cell r="B1518" t="str">
            <v>PS</v>
          </cell>
          <cell r="C1518" t="str">
            <v>Varejo PS</v>
          </cell>
          <cell r="D1518" t="str">
            <v>30</v>
          </cell>
          <cell r="E1518" t="str">
            <v>Papel</v>
          </cell>
          <cell r="F1518" t="str">
            <v>Edge</v>
          </cell>
          <cell r="G1518" t="str">
            <v>Qty</v>
          </cell>
          <cell r="H1518">
            <v>4</v>
          </cell>
          <cell r="I1518" t="str">
            <v>CI - FELICIO CASALE FILHO - REC</v>
          </cell>
          <cell r="J1518" t="str">
            <v>100T4</v>
          </cell>
          <cell r="K1518">
            <v>3554</v>
          </cell>
          <cell r="L1518" t="str">
            <v>EDGE ML &lt;300M/1000FT 6IN</v>
          </cell>
          <cell r="M1518">
            <v>0</v>
          </cell>
          <cell r="N1518">
            <v>0</v>
          </cell>
          <cell r="O1518">
            <v>268.22000000000003</v>
          </cell>
          <cell r="P1518">
            <v>0</v>
          </cell>
          <cell r="Q1518">
            <v>107.288</v>
          </cell>
          <cell r="R1518">
            <v>0</v>
          </cell>
          <cell r="S1518">
            <v>160.93199999999999</v>
          </cell>
          <cell r="T1518">
            <v>214.57599999999999</v>
          </cell>
          <cell r="U1518">
            <v>0</v>
          </cell>
          <cell r="V1518">
            <v>107.288</v>
          </cell>
          <cell r="W1518">
            <v>321.86399999999998</v>
          </cell>
          <cell r="X1518">
            <v>375.50799999999998</v>
          </cell>
          <cell r="Y1518">
            <v>160.93199999999999</v>
          </cell>
          <cell r="Z1518">
            <v>268.22000000000003</v>
          </cell>
          <cell r="AA1518">
            <v>160.93199999999999</v>
          </cell>
          <cell r="AB1518">
            <v>321.86399999999998</v>
          </cell>
          <cell r="AC1518">
            <v>326.16800000000001</v>
          </cell>
          <cell r="AD1518">
            <v>164.16</v>
          </cell>
          <cell r="AE1518">
            <v>601.91999999999996</v>
          </cell>
          <cell r="AF1518">
            <v>547.20000000000005</v>
          </cell>
          <cell r="AG1518">
            <v>437.76</v>
          </cell>
          <cell r="AH1518">
            <v>328.32</v>
          </cell>
          <cell r="AI1518">
            <v>547.20000000000005</v>
          </cell>
          <cell r="AJ1518">
            <v>492.48</v>
          </cell>
          <cell r="AK1518">
            <v>273.60000000000002</v>
          </cell>
          <cell r="AL1518">
            <v>273.60000000000002</v>
          </cell>
          <cell r="AM1518">
            <v>109.44</v>
          </cell>
          <cell r="AN1518">
            <v>1067.04</v>
          </cell>
          <cell r="AO1518">
            <v>218.88</v>
          </cell>
          <cell r="AP1518">
            <v>164.16</v>
          </cell>
          <cell r="AQ1518">
            <v>164.16</v>
          </cell>
          <cell r="AR1518">
            <v>0</v>
          </cell>
          <cell r="AS1518">
            <v>1313.28</v>
          </cell>
          <cell r="AT1518">
            <v>0</v>
          </cell>
          <cell r="AU1518">
            <v>874.8</v>
          </cell>
          <cell r="AV1518">
            <v>820.8</v>
          </cell>
          <cell r="AW1518">
            <v>4357.1560000000009</v>
          </cell>
        </row>
        <row r="1519">
          <cell r="A1519" t="str">
            <v>Papel Edge</v>
          </cell>
          <cell r="B1519" t="str">
            <v>PS</v>
          </cell>
          <cell r="C1519" t="str">
            <v>KEX</v>
          </cell>
          <cell r="D1519" t="str">
            <v>30</v>
          </cell>
          <cell r="E1519" t="str">
            <v>Papel</v>
          </cell>
          <cell r="F1519" t="str">
            <v>Edge</v>
          </cell>
          <cell r="G1519" t="str">
            <v>Qty</v>
          </cell>
          <cell r="H1519">
            <v>5</v>
          </cell>
          <cell r="I1519" t="str">
            <v>DANIEL SANCHES</v>
          </cell>
          <cell r="J1519" t="str">
            <v>100T1</v>
          </cell>
          <cell r="K1519">
            <v>3554</v>
          </cell>
          <cell r="L1519" t="str">
            <v>EDGE ML &lt;300M/1000FT 6IN</v>
          </cell>
          <cell r="M1519">
            <v>10460.578</v>
          </cell>
          <cell r="N1519">
            <v>6812.7879999999996</v>
          </cell>
          <cell r="O1519">
            <v>8690.3179999999993</v>
          </cell>
          <cell r="P1519">
            <v>6222.6959999999999</v>
          </cell>
          <cell r="Q1519">
            <v>9494.9779999999992</v>
          </cell>
          <cell r="R1519">
            <v>12552.691999999999</v>
          </cell>
          <cell r="S1519">
            <v>9334.0519999999997</v>
          </cell>
          <cell r="T1519">
            <v>8314.8240000000005</v>
          </cell>
          <cell r="U1519">
            <v>5364.4</v>
          </cell>
          <cell r="V1519">
            <v>11211.585999999999</v>
          </cell>
          <cell r="W1519">
            <v>9548.6380000000008</v>
          </cell>
          <cell r="X1519">
            <v>15824.394</v>
          </cell>
          <cell r="Y1519">
            <v>6730.39</v>
          </cell>
          <cell r="Z1519">
            <v>5362.18</v>
          </cell>
          <cell r="AA1519">
            <v>8044.5</v>
          </cell>
          <cell r="AB1519">
            <v>3754.1480000000001</v>
          </cell>
          <cell r="AC1519">
            <v>7911.4359999999997</v>
          </cell>
          <cell r="AD1519">
            <v>7112.16</v>
          </cell>
          <cell r="AE1519">
            <v>5744.88</v>
          </cell>
          <cell r="AF1519">
            <v>8286.7199999999993</v>
          </cell>
          <cell r="AG1519">
            <v>4705.92</v>
          </cell>
          <cell r="AH1519">
            <v>5361.12</v>
          </cell>
          <cell r="AI1519">
            <v>6454.08</v>
          </cell>
          <cell r="AJ1519">
            <v>4101.84</v>
          </cell>
          <cell r="AK1519">
            <v>6127.04</v>
          </cell>
          <cell r="AL1519">
            <v>1586.88</v>
          </cell>
          <cell r="AM1519">
            <v>2459.52</v>
          </cell>
          <cell r="AN1519">
            <v>3883.68</v>
          </cell>
          <cell r="AO1519">
            <v>4374</v>
          </cell>
          <cell r="AP1519">
            <v>5578.52</v>
          </cell>
          <cell r="AQ1519">
            <v>3117.44</v>
          </cell>
          <cell r="AR1519">
            <v>3171.64</v>
          </cell>
          <cell r="AS1519">
            <v>5634.64</v>
          </cell>
          <cell r="AT1519">
            <v>4484.16</v>
          </cell>
          <cell r="AU1519">
            <v>4867.21</v>
          </cell>
          <cell r="AV1519">
            <v>5851.72</v>
          </cell>
          <cell r="AW1519">
            <v>73569.373999999996</v>
          </cell>
        </row>
        <row r="1520">
          <cell r="A1520" t="str">
            <v>Papel Edge</v>
          </cell>
          <cell r="B1520" t="str">
            <v>PS</v>
          </cell>
          <cell r="C1520" t="str">
            <v>Varejo PS</v>
          </cell>
          <cell r="D1520" t="str">
            <v>30</v>
          </cell>
          <cell r="E1520" t="str">
            <v>Papel</v>
          </cell>
          <cell r="F1520" t="str">
            <v>Edge</v>
          </cell>
          <cell r="G1520" t="str">
            <v>Qty</v>
          </cell>
          <cell r="H1520">
            <v>5</v>
          </cell>
          <cell r="I1520" t="str">
            <v>DANIEL SANCHES</v>
          </cell>
          <cell r="J1520" t="str">
            <v>100T2</v>
          </cell>
          <cell r="K1520">
            <v>3554</v>
          </cell>
          <cell r="L1520" t="str">
            <v>EDGE ML &lt;300M/1000FT 6IN</v>
          </cell>
          <cell r="M1520">
            <v>7349.2240000000002</v>
          </cell>
          <cell r="N1520">
            <v>8261.1720000000005</v>
          </cell>
          <cell r="O1520">
            <v>6490.9080000000004</v>
          </cell>
          <cell r="P1520">
            <v>7322.4080000000004</v>
          </cell>
          <cell r="Q1520">
            <v>7295.58</v>
          </cell>
          <cell r="R1520">
            <v>9709.5560000000005</v>
          </cell>
          <cell r="S1520">
            <v>10138.716</v>
          </cell>
          <cell r="T1520">
            <v>6061.7719999999999</v>
          </cell>
          <cell r="U1520">
            <v>5042.5320000000002</v>
          </cell>
          <cell r="V1520">
            <v>5203.4639999999999</v>
          </cell>
          <cell r="W1520">
            <v>5418.0479999999998</v>
          </cell>
          <cell r="X1520">
            <v>3969.6559999999999</v>
          </cell>
          <cell r="Y1520">
            <v>2843.1320000000001</v>
          </cell>
          <cell r="Z1520">
            <v>4559.74</v>
          </cell>
          <cell r="AA1520">
            <v>6812.7879999999996</v>
          </cell>
          <cell r="AB1520">
            <v>2306.692</v>
          </cell>
          <cell r="AC1520">
            <v>5022.92</v>
          </cell>
          <cell r="AD1520">
            <v>3106.6039999999998</v>
          </cell>
          <cell r="AE1520">
            <v>2464.5520000000001</v>
          </cell>
          <cell r="AF1520">
            <v>2950.576</v>
          </cell>
          <cell r="AG1520">
            <v>2462.4</v>
          </cell>
          <cell r="AH1520">
            <v>930.24</v>
          </cell>
          <cell r="AI1520">
            <v>2462.4</v>
          </cell>
          <cell r="AJ1520">
            <v>3720.96</v>
          </cell>
          <cell r="AK1520">
            <v>1860.48</v>
          </cell>
          <cell r="AL1520">
            <v>1039.68</v>
          </cell>
          <cell r="AM1520">
            <v>766.08</v>
          </cell>
          <cell r="AN1520">
            <v>1586.88</v>
          </cell>
          <cell r="AO1520">
            <v>766.08</v>
          </cell>
          <cell r="AP1520">
            <v>437.76</v>
          </cell>
          <cell r="AQ1520">
            <v>601.91999999999996</v>
          </cell>
          <cell r="AR1520">
            <v>1422.72</v>
          </cell>
          <cell r="AS1520">
            <v>601.91999999999996</v>
          </cell>
          <cell r="AT1520">
            <v>492.48</v>
          </cell>
          <cell r="AU1520">
            <v>930.24</v>
          </cell>
          <cell r="AV1520">
            <v>820.8</v>
          </cell>
          <cell r="AW1520">
            <v>39643.004000000001</v>
          </cell>
        </row>
        <row r="1521">
          <cell r="A1521" t="str">
            <v>Papel Edge</v>
          </cell>
          <cell r="B1521" t="str">
            <v>PS</v>
          </cell>
          <cell r="C1521" t="str">
            <v>Atacado PS</v>
          </cell>
          <cell r="D1521" t="str">
            <v>30</v>
          </cell>
          <cell r="E1521" t="str">
            <v>Papel</v>
          </cell>
          <cell r="F1521" t="str">
            <v>Edge</v>
          </cell>
          <cell r="G1521" t="str">
            <v>Qty</v>
          </cell>
          <cell r="H1521">
            <v>5</v>
          </cell>
          <cell r="I1521" t="str">
            <v>DANIEL SANCHES</v>
          </cell>
          <cell r="J1521" t="str">
            <v>100T3</v>
          </cell>
          <cell r="K1521">
            <v>3554</v>
          </cell>
          <cell r="L1521" t="str">
            <v>EDGE ML &lt;300M/1000FT 6IN</v>
          </cell>
          <cell r="M1521">
            <v>45490.108</v>
          </cell>
          <cell r="N1521">
            <v>191240.86</v>
          </cell>
          <cell r="O1521">
            <v>17970.738000000001</v>
          </cell>
          <cell r="P1521">
            <v>75718.512000000002</v>
          </cell>
          <cell r="Q1521">
            <v>175737.75</v>
          </cell>
          <cell r="R1521">
            <v>98651.308000000005</v>
          </cell>
          <cell r="S1521">
            <v>99724.195999999996</v>
          </cell>
          <cell r="T1521">
            <v>192850.17</v>
          </cell>
          <cell r="U1521">
            <v>95110.82</v>
          </cell>
          <cell r="V1521">
            <v>286727.19</v>
          </cell>
          <cell r="W1521">
            <v>112866.97</v>
          </cell>
          <cell r="X1521">
            <v>108277.89</v>
          </cell>
          <cell r="Y1521">
            <v>80020.512000000002</v>
          </cell>
          <cell r="Z1521">
            <v>99764.763999999996</v>
          </cell>
          <cell r="AA1521">
            <v>169034.51</v>
          </cell>
          <cell r="AB1521">
            <v>41993.892</v>
          </cell>
          <cell r="AC1521">
            <v>254621.45</v>
          </cell>
          <cell r="AD1521">
            <v>134096.48000000001</v>
          </cell>
          <cell r="AE1521">
            <v>18535.28</v>
          </cell>
          <cell r="AF1521">
            <v>256445.64</v>
          </cell>
          <cell r="AG1521">
            <v>131474.79999999999</v>
          </cell>
          <cell r="AH1521">
            <v>35695.97</v>
          </cell>
          <cell r="AI1521">
            <v>223104.88</v>
          </cell>
          <cell r="AJ1521">
            <v>275305.64</v>
          </cell>
          <cell r="AK1521">
            <v>65645.679999999993</v>
          </cell>
          <cell r="AL1521">
            <v>182476.88</v>
          </cell>
          <cell r="AM1521">
            <v>217658.88</v>
          </cell>
          <cell r="AN1521">
            <v>133120.24</v>
          </cell>
          <cell r="AO1521">
            <v>42122.559999999998</v>
          </cell>
          <cell r="AP1521">
            <v>193754.72</v>
          </cell>
          <cell r="AQ1521">
            <v>255479.88</v>
          </cell>
          <cell r="AR1521">
            <v>151022.04</v>
          </cell>
          <cell r="AS1521">
            <v>290800.24</v>
          </cell>
          <cell r="AT1521">
            <v>9958.7199999999993</v>
          </cell>
          <cell r="AU1521">
            <v>273979.44</v>
          </cell>
          <cell r="AV1521">
            <v>246177.76</v>
          </cell>
          <cell r="AW1521">
            <v>1720093.818</v>
          </cell>
        </row>
        <row r="1522">
          <cell r="A1522" t="str">
            <v>Papel Edge</v>
          </cell>
          <cell r="B1522" t="str">
            <v>PS</v>
          </cell>
          <cell r="C1522" t="str">
            <v>Varejo PS</v>
          </cell>
          <cell r="D1522" t="str">
            <v>30</v>
          </cell>
          <cell r="E1522" t="str">
            <v>Papel</v>
          </cell>
          <cell r="F1522" t="str">
            <v>Edge</v>
          </cell>
          <cell r="G1522" t="str">
            <v>Qty</v>
          </cell>
          <cell r="H1522">
            <v>5</v>
          </cell>
          <cell r="I1522" t="str">
            <v>DANIEL SANCHES</v>
          </cell>
          <cell r="J1522">
            <v>13003</v>
          </cell>
          <cell r="K1522">
            <v>3554</v>
          </cell>
          <cell r="L1522" t="str">
            <v>EDGE ML &lt;300M/1000FT 6IN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53.643999999999998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54.72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0</v>
          </cell>
          <cell r="AU1522">
            <v>0</v>
          </cell>
          <cell r="AV1522">
            <v>0</v>
          </cell>
          <cell r="AW1522">
            <v>53.643999999999998</v>
          </cell>
        </row>
        <row r="1523">
          <cell r="A1523" t="str">
            <v>Papel Edge</v>
          </cell>
          <cell r="B1523" t="str">
            <v>PS</v>
          </cell>
          <cell r="C1523" t="str">
            <v>KEX</v>
          </cell>
          <cell r="D1523" t="str">
            <v>30</v>
          </cell>
          <cell r="E1523" t="str">
            <v>Papel</v>
          </cell>
          <cell r="F1523" t="str">
            <v>Edge</v>
          </cell>
          <cell r="G1523" t="str">
            <v>Qty</v>
          </cell>
          <cell r="H1523">
            <v>6</v>
          </cell>
          <cell r="I1523" t="str">
            <v>MANOEL FRANCO DE ASSIS</v>
          </cell>
          <cell r="J1523" t="str">
            <v>100T1</v>
          </cell>
          <cell r="K1523">
            <v>3554</v>
          </cell>
          <cell r="L1523" t="str">
            <v>EDGE ML &lt;300M/1000FT 6IN</v>
          </cell>
          <cell r="M1523">
            <v>17112.428</v>
          </cell>
          <cell r="N1523">
            <v>13518.273999999999</v>
          </cell>
          <cell r="O1523">
            <v>15288.546</v>
          </cell>
          <cell r="P1523">
            <v>10567.858</v>
          </cell>
          <cell r="Q1523">
            <v>12016.25</v>
          </cell>
          <cell r="R1523">
            <v>17326.988000000001</v>
          </cell>
          <cell r="S1523">
            <v>18721.75</v>
          </cell>
          <cell r="T1523">
            <v>14322.933999999999</v>
          </cell>
          <cell r="U1523">
            <v>15771.322</v>
          </cell>
          <cell r="V1523">
            <v>9387.6880000000001</v>
          </cell>
          <cell r="W1523">
            <v>5847.19</v>
          </cell>
          <cell r="X1523">
            <v>14965.08</v>
          </cell>
          <cell r="Y1523">
            <v>4074.4360000000001</v>
          </cell>
          <cell r="Z1523">
            <v>2520.6239999999998</v>
          </cell>
          <cell r="AA1523">
            <v>4772.384</v>
          </cell>
          <cell r="AB1523">
            <v>4182.2160000000003</v>
          </cell>
          <cell r="AC1523">
            <v>4335.9920000000002</v>
          </cell>
          <cell r="AD1523">
            <v>5745.44</v>
          </cell>
          <cell r="AE1523">
            <v>4102</v>
          </cell>
          <cell r="AF1523">
            <v>3445.04</v>
          </cell>
          <cell r="AG1523">
            <v>4977.3599999999997</v>
          </cell>
          <cell r="AH1523">
            <v>2680.56</v>
          </cell>
          <cell r="AI1523">
            <v>3146.2179999999998</v>
          </cell>
          <cell r="AJ1523">
            <v>8314.84</v>
          </cell>
          <cell r="AK1523">
            <v>7220.88</v>
          </cell>
          <cell r="AL1523">
            <v>2705.76</v>
          </cell>
          <cell r="AM1523">
            <v>16139.88</v>
          </cell>
          <cell r="AN1523">
            <v>11104.56</v>
          </cell>
          <cell r="AO1523">
            <v>4321.24</v>
          </cell>
          <cell r="AP1523">
            <v>3335.6</v>
          </cell>
          <cell r="AQ1523">
            <v>3499.84</v>
          </cell>
          <cell r="AR1523">
            <v>9848.8799999999992</v>
          </cell>
          <cell r="AS1523">
            <v>6916.88</v>
          </cell>
          <cell r="AT1523">
            <v>8507.92</v>
          </cell>
          <cell r="AU1523">
            <v>8259.64</v>
          </cell>
          <cell r="AV1523">
            <v>7862.6</v>
          </cell>
          <cell r="AW1523">
            <v>52297.11</v>
          </cell>
        </row>
        <row r="1524">
          <cell r="A1524" t="str">
            <v>Papel Edge</v>
          </cell>
          <cell r="B1524" t="str">
            <v>PS</v>
          </cell>
          <cell r="C1524" t="str">
            <v>Varejo PS</v>
          </cell>
          <cell r="D1524" t="str">
            <v>30</v>
          </cell>
          <cell r="E1524" t="str">
            <v>Papel</v>
          </cell>
          <cell r="F1524" t="str">
            <v>Edge</v>
          </cell>
          <cell r="G1524" t="str">
            <v>Qty</v>
          </cell>
          <cell r="H1524">
            <v>6</v>
          </cell>
          <cell r="I1524" t="str">
            <v>MANOEL FRANCO DE ASSIS</v>
          </cell>
          <cell r="J1524" t="str">
            <v>100T2</v>
          </cell>
          <cell r="K1524">
            <v>3554</v>
          </cell>
          <cell r="L1524" t="str">
            <v>EDGE ML &lt;300M/1000FT 6IN</v>
          </cell>
          <cell r="M1524">
            <v>4184.2359999999999</v>
          </cell>
          <cell r="N1524">
            <v>3701.4360000000001</v>
          </cell>
          <cell r="O1524">
            <v>1984.83</v>
          </cell>
          <cell r="P1524">
            <v>3594.1480000000001</v>
          </cell>
          <cell r="Q1524">
            <v>5686.26</v>
          </cell>
          <cell r="R1524">
            <v>5739.9080000000004</v>
          </cell>
          <cell r="S1524">
            <v>1287.4580000000001</v>
          </cell>
          <cell r="T1524">
            <v>2253.0439999999999</v>
          </cell>
          <cell r="U1524">
            <v>1716.6079999999999</v>
          </cell>
          <cell r="V1524">
            <v>2896.7739999999999</v>
          </cell>
          <cell r="W1524">
            <v>2092.12</v>
          </cell>
          <cell r="X1524">
            <v>3969.4360000000001</v>
          </cell>
          <cell r="Y1524">
            <v>12926.832</v>
          </cell>
          <cell r="Z1524">
            <v>1554.3040000000001</v>
          </cell>
          <cell r="AA1524">
            <v>3700.7919999999999</v>
          </cell>
          <cell r="AB1524">
            <v>1340.5920000000001</v>
          </cell>
          <cell r="AC1524">
            <v>4359.308</v>
          </cell>
          <cell r="AD1524">
            <v>12419.96</v>
          </cell>
          <cell r="AE1524">
            <v>1312.52</v>
          </cell>
          <cell r="AF1524">
            <v>1368</v>
          </cell>
          <cell r="AG1524">
            <v>2736</v>
          </cell>
          <cell r="AH1524">
            <v>820.8</v>
          </cell>
          <cell r="AI1524">
            <v>1313.28</v>
          </cell>
          <cell r="AJ1524">
            <v>2188.8000000000002</v>
          </cell>
          <cell r="AK1524">
            <v>164.16</v>
          </cell>
          <cell r="AL1524">
            <v>109.44</v>
          </cell>
          <cell r="AM1524">
            <v>984.96</v>
          </cell>
          <cell r="AN1524">
            <v>218.88</v>
          </cell>
          <cell r="AO1524">
            <v>1312.36</v>
          </cell>
          <cell r="AP1524">
            <v>-107.4</v>
          </cell>
          <cell r="AQ1524">
            <v>-110.56</v>
          </cell>
          <cell r="AR1524">
            <v>6840</v>
          </cell>
          <cell r="AS1524">
            <v>1312.44</v>
          </cell>
          <cell r="AT1524">
            <v>0</v>
          </cell>
          <cell r="AU1524">
            <v>0</v>
          </cell>
          <cell r="AV1524">
            <v>0</v>
          </cell>
          <cell r="AW1524">
            <v>46041.188000000002</v>
          </cell>
        </row>
        <row r="1525">
          <cell r="A1525" t="str">
            <v>Papel Edge</v>
          </cell>
          <cell r="B1525" t="str">
            <v>PS</v>
          </cell>
          <cell r="C1525" t="str">
            <v>Atacado PS</v>
          </cell>
          <cell r="D1525" t="str">
            <v>30</v>
          </cell>
          <cell r="E1525" t="str">
            <v>Papel</v>
          </cell>
          <cell r="F1525" t="str">
            <v>Edge</v>
          </cell>
          <cell r="G1525" t="str">
            <v>Qty</v>
          </cell>
          <cell r="H1525">
            <v>6</v>
          </cell>
          <cell r="I1525" t="str">
            <v>MANOEL FRANCO DE ASSIS</v>
          </cell>
          <cell r="J1525" t="str">
            <v>100T3</v>
          </cell>
          <cell r="K1525">
            <v>3554</v>
          </cell>
          <cell r="L1525" t="str">
            <v>EDGE ML &lt;300M/1000FT 6IN</v>
          </cell>
          <cell r="M1525">
            <v>58042.805999999997</v>
          </cell>
          <cell r="N1525">
            <v>83201.842000000004</v>
          </cell>
          <cell r="O1525">
            <v>56057.966</v>
          </cell>
          <cell r="P1525">
            <v>50854.491999999998</v>
          </cell>
          <cell r="Q1525">
            <v>36477.917999999998</v>
          </cell>
          <cell r="R1525">
            <v>63112.156000000003</v>
          </cell>
          <cell r="S1525">
            <v>64104.555999999997</v>
          </cell>
          <cell r="T1525">
            <v>78534.805999999997</v>
          </cell>
          <cell r="U1525">
            <v>101065.3</v>
          </cell>
          <cell r="V1525">
            <v>115173.65</v>
          </cell>
          <cell r="W1525">
            <v>164848.01</v>
          </cell>
          <cell r="X1525">
            <v>150709.62</v>
          </cell>
          <cell r="Y1525">
            <v>27447.200000000001</v>
          </cell>
          <cell r="Z1525">
            <v>152714</v>
          </cell>
          <cell r="AA1525">
            <v>121583.77</v>
          </cell>
          <cell r="AB1525">
            <v>26056.383999999998</v>
          </cell>
          <cell r="AC1525">
            <v>68784.471999999994</v>
          </cell>
          <cell r="AD1525">
            <v>178161.57</v>
          </cell>
          <cell r="AE1525">
            <v>23355.952000000001</v>
          </cell>
          <cell r="AF1525">
            <v>79737.349000000002</v>
          </cell>
          <cell r="AG1525">
            <v>236025.04</v>
          </cell>
          <cell r="AH1525">
            <v>32373</v>
          </cell>
          <cell r="AI1525">
            <v>68212.800000000003</v>
          </cell>
          <cell r="AJ1525">
            <v>217369.56</v>
          </cell>
          <cell r="AK1525">
            <v>99466.52</v>
          </cell>
          <cell r="AL1525">
            <v>45186.32</v>
          </cell>
          <cell r="AM1525">
            <v>106907.72</v>
          </cell>
          <cell r="AN1525">
            <v>75551.839999999997</v>
          </cell>
          <cell r="AO1525">
            <v>15856.64</v>
          </cell>
          <cell r="AP1525">
            <v>67381.08</v>
          </cell>
          <cell r="AQ1525">
            <v>49978.879999999997</v>
          </cell>
          <cell r="AR1525">
            <v>80102.399999999994</v>
          </cell>
          <cell r="AS1525">
            <v>64900.38</v>
          </cell>
          <cell r="AT1525">
            <v>96772.78</v>
          </cell>
          <cell r="AU1525">
            <v>48825.52</v>
          </cell>
          <cell r="AV1525">
            <v>185102.4</v>
          </cell>
          <cell r="AW1525">
            <v>1231821.0970000003</v>
          </cell>
        </row>
        <row r="1526">
          <cell r="A1526" t="str">
            <v>Papel Edge</v>
          </cell>
          <cell r="B1526" t="str">
            <v>PS</v>
          </cell>
          <cell r="C1526" t="str">
            <v>Varejo PS</v>
          </cell>
          <cell r="D1526" t="str">
            <v>30</v>
          </cell>
          <cell r="E1526" t="str">
            <v>Papel</v>
          </cell>
          <cell r="F1526" t="str">
            <v>Edge</v>
          </cell>
          <cell r="G1526" t="str">
            <v>Qty</v>
          </cell>
          <cell r="H1526">
            <v>6</v>
          </cell>
          <cell r="I1526" t="str">
            <v>MANOEL FRANCO DE ASSIS</v>
          </cell>
          <cell r="J1526" t="str">
            <v>100T4</v>
          </cell>
          <cell r="K1526">
            <v>3554</v>
          </cell>
          <cell r="L1526" t="str">
            <v>EDGE ML &lt;300M/1000FT 6IN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0</v>
          </cell>
        </row>
        <row r="1527">
          <cell r="A1527" t="str">
            <v>Papel Edge</v>
          </cell>
          <cell r="B1527" t="str">
            <v>PS</v>
          </cell>
          <cell r="C1527" t="str">
            <v>Varejo PS</v>
          </cell>
          <cell r="D1527" t="str">
            <v>30</v>
          </cell>
          <cell r="E1527" t="str">
            <v>Papel</v>
          </cell>
          <cell r="F1527" t="str">
            <v>Edge</v>
          </cell>
          <cell r="G1527" t="str">
            <v>Qty</v>
          </cell>
          <cell r="H1527">
            <v>6</v>
          </cell>
          <cell r="I1527" t="str">
            <v>MANOEL FRANCO DE ASSIS</v>
          </cell>
          <cell r="J1527">
            <v>13004</v>
          </cell>
          <cell r="K1527">
            <v>3554</v>
          </cell>
          <cell r="L1527" t="str">
            <v>EDGE ML &lt;300M/1000FT 6IN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53.643999999999998</v>
          </cell>
          <cell r="Z1527">
            <v>53.643999999999998</v>
          </cell>
          <cell r="AA1527">
            <v>0</v>
          </cell>
          <cell r="AB1527">
            <v>0</v>
          </cell>
          <cell r="AC1527">
            <v>164.16</v>
          </cell>
          <cell r="AD1527">
            <v>0</v>
          </cell>
          <cell r="AE1527">
            <v>218.88</v>
          </cell>
          <cell r="AF1527">
            <v>0</v>
          </cell>
          <cell r="AG1527">
            <v>54.72</v>
          </cell>
          <cell r="AH1527">
            <v>54.72</v>
          </cell>
          <cell r="AI1527">
            <v>109.44</v>
          </cell>
          <cell r="AJ1527">
            <v>54.72</v>
          </cell>
          <cell r="AK1527">
            <v>54.72</v>
          </cell>
          <cell r="AL1527">
            <v>0</v>
          </cell>
          <cell r="AM1527">
            <v>109.44</v>
          </cell>
          <cell r="AN1527">
            <v>0</v>
          </cell>
          <cell r="AO1527">
            <v>164.16</v>
          </cell>
          <cell r="AP1527">
            <v>0</v>
          </cell>
          <cell r="AQ1527">
            <v>54.72</v>
          </cell>
          <cell r="AR1527">
            <v>0</v>
          </cell>
          <cell r="AS1527">
            <v>54.72</v>
          </cell>
          <cell r="AT1527">
            <v>109.44</v>
          </cell>
          <cell r="AU1527">
            <v>109.44</v>
          </cell>
          <cell r="AV1527">
            <v>0</v>
          </cell>
          <cell r="AW1527">
            <v>763.92800000000011</v>
          </cell>
        </row>
        <row r="1528">
          <cell r="A1528" t="str">
            <v>Papel Edge</v>
          </cell>
          <cell r="B1528" t="str">
            <v>PS</v>
          </cell>
          <cell r="C1528" t="str">
            <v>Varejo PS</v>
          </cell>
          <cell r="D1528" t="str">
            <v>30</v>
          </cell>
          <cell r="E1528" t="str">
            <v>Papel</v>
          </cell>
          <cell r="F1528" t="str">
            <v>Edge</v>
          </cell>
          <cell r="G1528" t="str">
            <v>Qty</v>
          </cell>
          <cell r="H1528">
            <v>6</v>
          </cell>
          <cell r="I1528" t="str">
            <v>MANOEL FRANCO DE ASSIS</v>
          </cell>
          <cell r="J1528">
            <v>13009</v>
          </cell>
          <cell r="K1528">
            <v>3554</v>
          </cell>
          <cell r="L1528" t="str">
            <v>EDGE ML &lt;300M/1000FT 6IN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656.64</v>
          </cell>
          <cell r="AW1528">
            <v>0</v>
          </cell>
        </row>
        <row r="1529">
          <cell r="A1529" t="str">
            <v>Papel Edge</v>
          </cell>
          <cell r="B1529" t="str">
            <v>PS</v>
          </cell>
          <cell r="C1529" t="str">
            <v>Varejo PS</v>
          </cell>
          <cell r="D1529" t="str">
            <v>30</v>
          </cell>
          <cell r="E1529" t="str">
            <v>Papel</v>
          </cell>
          <cell r="F1529" t="str">
            <v>Edge</v>
          </cell>
          <cell r="G1529" t="str">
            <v>Qty</v>
          </cell>
          <cell r="H1529">
            <v>6</v>
          </cell>
          <cell r="I1529" t="str">
            <v>MANOEL FRANCO DE ASSIS</v>
          </cell>
          <cell r="J1529">
            <v>99999</v>
          </cell>
          <cell r="K1529">
            <v>3554</v>
          </cell>
          <cell r="L1529" t="str">
            <v>EDGE ML &lt;300M/1000FT 6IN</v>
          </cell>
          <cell r="M1529">
            <v>0</v>
          </cell>
          <cell r="N1529">
            <v>0</v>
          </cell>
          <cell r="O1529">
            <v>0</v>
          </cell>
          <cell r="P1529">
            <v>53.64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  <cell r="AU1529">
            <v>0</v>
          </cell>
          <cell r="AV1529">
            <v>0</v>
          </cell>
          <cell r="AW1529">
            <v>0</v>
          </cell>
        </row>
        <row r="1530">
          <cell r="A1530" t="str">
            <v>Papel Edge</v>
          </cell>
          <cell r="B1530" t="str">
            <v>NT</v>
          </cell>
          <cell r="C1530" t="str">
            <v>Atacado NT</v>
          </cell>
          <cell r="D1530" t="str">
            <v>30</v>
          </cell>
          <cell r="E1530" t="str">
            <v>Papel</v>
          </cell>
          <cell r="F1530" t="str">
            <v>Edge</v>
          </cell>
          <cell r="G1530" t="str">
            <v>Qty</v>
          </cell>
          <cell r="H1530">
            <v>7</v>
          </cell>
          <cell r="I1530" t="str">
            <v>ANDRE LAMBERT</v>
          </cell>
          <cell r="J1530" t="str">
            <v>100N4</v>
          </cell>
          <cell r="K1530">
            <v>3554</v>
          </cell>
          <cell r="L1530" t="str">
            <v>EDGE ML &lt;300M/1000FT 6IN</v>
          </cell>
          <cell r="M1530">
            <v>160.93199999999999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</row>
        <row r="1531">
          <cell r="A1531" t="str">
            <v>Papel Edge</v>
          </cell>
          <cell r="B1531" t="str">
            <v>NT</v>
          </cell>
          <cell r="C1531" t="str">
            <v>Varejo NT</v>
          </cell>
          <cell r="D1531" t="str">
            <v>30</v>
          </cell>
          <cell r="E1531" t="str">
            <v>Papel</v>
          </cell>
          <cell r="F1531" t="str">
            <v>Edge</v>
          </cell>
          <cell r="G1531" t="str">
            <v>Qty</v>
          </cell>
          <cell r="H1531">
            <v>8</v>
          </cell>
          <cell r="I1531" t="str">
            <v>FABIANA C CUNHA</v>
          </cell>
          <cell r="J1531" t="str">
            <v>100N1</v>
          </cell>
          <cell r="K1531">
            <v>3554</v>
          </cell>
          <cell r="L1531" t="str">
            <v>EDGE ML &lt;300M/1000FT 6IN</v>
          </cell>
          <cell r="M1531">
            <v>7939.31</v>
          </cell>
          <cell r="N1531">
            <v>12874.556</v>
          </cell>
          <cell r="O1531">
            <v>8261.1759999999995</v>
          </cell>
          <cell r="P1531">
            <v>9173.1239999999998</v>
          </cell>
          <cell r="Q1531">
            <v>9548.6319999999996</v>
          </cell>
          <cell r="R1531">
            <v>7724.7359999999999</v>
          </cell>
          <cell r="S1531">
            <v>12981.848</v>
          </cell>
          <cell r="T1531">
            <v>12606.343999999999</v>
          </cell>
          <cell r="U1531">
            <v>7939.3119999999999</v>
          </cell>
          <cell r="V1531">
            <v>12284.484</v>
          </cell>
          <cell r="W1531">
            <v>10836.1</v>
          </cell>
          <cell r="X1531">
            <v>15020.32</v>
          </cell>
          <cell r="Y1531">
            <v>14001.084000000001</v>
          </cell>
          <cell r="Z1531">
            <v>9119.48</v>
          </cell>
          <cell r="AA1531">
            <v>17917.096000000001</v>
          </cell>
          <cell r="AB1531">
            <v>7241.94</v>
          </cell>
          <cell r="AC1531">
            <v>10620.736000000001</v>
          </cell>
          <cell r="AD1531">
            <v>12749.6</v>
          </cell>
          <cell r="AE1531">
            <v>12749.36</v>
          </cell>
          <cell r="AF1531">
            <v>10177.16</v>
          </cell>
          <cell r="AG1531">
            <v>12312</v>
          </cell>
          <cell r="AH1531">
            <v>15867.8</v>
          </cell>
          <cell r="AI1531">
            <v>12968.64</v>
          </cell>
          <cell r="AJ1531">
            <v>28728</v>
          </cell>
          <cell r="AK1531">
            <v>16196.44</v>
          </cell>
          <cell r="AL1531">
            <v>1641.6</v>
          </cell>
          <cell r="AM1531">
            <v>15923.52</v>
          </cell>
          <cell r="AN1531">
            <v>13132.8</v>
          </cell>
          <cell r="AO1531">
            <v>13734.52</v>
          </cell>
          <cell r="AP1531">
            <v>14993.28</v>
          </cell>
          <cell r="AQ1531">
            <v>13680</v>
          </cell>
          <cell r="AR1531">
            <v>16963.2</v>
          </cell>
          <cell r="AS1531">
            <v>21778.560000000001</v>
          </cell>
          <cell r="AT1531">
            <v>3283.2</v>
          </cell>
          <cell r="AU1531">
            <v>17127.16</v>
          </cell>
          <cell r="AV1531">
            <v>25992</v>
          </cell>
          <cell r="AW1531">
            <v>164452.89600000001</v>
          </cell>
        </row>
        <row r="1532">
          <cell r="A1532" t="str">
            <v>Papel Edge</v>
          </cell>
          <cell r="B1532" t="str">
            <v>PS</v>
          </cell>
          <cell r="C1532" t="str">
            <v>Varejo PS</v>
          </cell>
          <cell r="D1532" t="str">
            <v>30</v>
          </cell>
          <cell r="E1532" t="str">
            <v>Papel</v>
          </cell>
          <cell r="F1532" t="str">
            <v>Edge</v>
          </cell>
          <cell r="G1532" t="str">
            <v>Qty</v>
          </cell>
          <cell r="H1532" t="str">
            <v>A</v>
          </cell>
          <cell r="I1532" t="str">
            <v>CARLOS KREMER</v>
          </cell>
          <cell r="J1532" t="str">
            <v>100N1</v>
          </cell>
          <cell r="K1532">
            <v>3554</v>
          </cell>
          <cell r="L1532" t="str">
            <v>EDGE ML &lt;300M/1000FT 6IN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107.288</v>
          </cell>
          <cell r="S1532">
            <v>0</v>
          </cell>
          <cell r="T1532">
            <v>0</v>
          </cell>
          <cell r="U1532">
            <v>160.93199999999999</v>
          </cell>
          <cell r="V1532">
            <v>0</v>
          </cell>
          <cell r="W1532">
            <v>0</v>
          </cell>
          <cell r="X1532">
            <v>53.643999999999998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109.44</v>
          </cell>
          <cell r="AD1532">
            <v>272.88</v>
          </cell>
          <cell r="AE1532">
            <v>546.76</v>
          </cell>
          <cell r="AF1532">
            <v>0</v>
          </cell>
          <cell r="AG1532">
            <v>0</v>
          </cell>
          <cell r="AH1532">
            <v>109.44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108.72</v>
          </cell>
          <cell r="AP1532">
            <v>437.76</v>
          </cell>
          <cell r="AQ1532">
            <v>930.24</v>
          </cell>
          <cell r="AR1532">
            <v>0</v>
          </cell>
          <cell r="AS1532">
            <v>109.44</v>
          </cell>
          <cell r="AT1532">
            <v>328.32</v>
          </cell>
          <cell r="AU1532">
            <v>601.91999999999996</v>
          </cell>
          <cell r="AV1532">
            <v>1093.68</v>
          </cell>
          <cell r="AW1532">
            <v>1038.52</v>
          </cell>
        </row>
        <row r="1533">
          <cell r="A1533" t="str">
            <v>Papel Edge</v>
          </cell>
          <cell r="B1533" t="str">
            <v>PS</v>
          </cell>
          <cell r="C1533" t="str">
            <v>KEX</v>
          </cell>
          <cell r="D1533" t="str">
            <v>30</v>
          </cell>
          <cell r="E1533" t="str">
            <v>Papel</v>
          </cell>
          <cell r="F1533" t="str">
            <v>Edge</v>
          </cell>
          <cell r="G1533" t="str">
            <v>Qty</v>
          </cell>
          <cell r="H1533" t="str">
            <v>A</v>
          </cell>
          <cell r="I1533" t="str">
            <v>CARLOS KREMER</v>
          </cell>
          <cell r="J1533" t="str">
            <v>100T1</v>
          </cell>
          <cell r="K1533">
            <v>3554</v>
          </cell>
          <cell r="L1533" t="str">
            <v>EDGE ML &lt;300M/1000FT 6IN</v>
          </cell>
          <cell r="M1533">
            <v>214.57599999999999</v>
          </cell>
          <cell r="N1533">
            <v>2360.3359999999998</v>
          </cell>
          <cell r="O1533">
            <v>6061.7719999999999</v>
          </cell>
          <cell r="P1533">
            <v>3916.0120000000002</v>
          </cell>
          <cell r="Q1533">
            <v>4827.96</v>
          </cell>
          <cell r="R1533">
            <v>2145.7600000000002</v>
          </cell>
          <cell r="S1533">
            <v>1609.32</v>
          </cell>
          <cell r="T1533">
            <v>2628.556</v>
          </cell>
          <cell r="U1533">
            <v>3647.7919999999999</v>
          </cell>
          <cell r="V1533">
            <v>2682.2</v>
          </cell>
          <cell r="W1533">
            <v>4023.3</v>
          </cell>
          <cell r="X1533">
            <v>9226.768</v>
          </cell>
          <cell r="Y1533">
            <v>2253.0479999999998</v>
          </cell>
          <cell r="Z1533">
            <v>268.22000000000003</v>
          </cell>
          <cell r="AA1533">
            <v>53.643999999999998</v>
          </cell>
          <cell r="AB1533">
            <v>0</v>
          </cell>
          <cell r="AC1533">
            <v>160.93199999999999</v>
          </cell>
          <cell r="AD1533">
            <v>2571.84</v>
          </cell>
          <cell r="AE1533">
            <v>1039.68</v>
          </cell>
          <cell r="AF1533">
            <v>4924.8</v>
          </cell>
          <cell r="AG1533">
            <v>164.16</v>
          </cell>
          <cell r="AH1533">
            <v>0</v>
          </cell>
          <cell r="AI1533">
            <v>0</v>
          </cell>
          <cell r="AJ1533">
            <v>6292.8</v>
          </cell>
          <cell r="AK1533">
            <v>0</v>
          </cell>
          <cell r="AL1533">
            <v>2462.4</v>
          </cell>
          <cell r="AM1533">
            <v>164.16</v>
          </cell>
          <cell r="AN1533">
            <v>1860.48</v>
          </cell>
          <cell r="AO1533">
            <v>2352.96</v>
          </cell>
          <cell r="AP1533">
            <v>2079.36</v>
          </cell>
          <cell r="AQ1533">
            <v>4651.2</v>
          </cell>
          <cell r="AR1533">
            <v>1422.72</v>
          </cell>
          <cell r="AS1533">
            <v>0</v>
          </cell>
          <cell r="AT1533">
            <v>0</v>
          </cell>
          <cell r="AU1533">
            <v>4924.8</v>
          </cell>
          <cell r="AV1533">
            <v>9083.52</v>
          </cell>
          <cell r="AW1533">
            <v>17729.124</v>
          </cell>
        </row>
        <row r="1534">
          <cell r="A1534" t="str">
            <v>Papel Edge</v>
          </cell>
          <cell r="B1534" t="str">
            <v>PS</v>
          </cell>
          <cell r="C1534" t="str">
            <v>Varejo PS</v>
          </cell>
          <cell r="D1534" t="str">
            <v>30</v>
          </cell>
          <cell r="E1534" t="str">
            <v>Papel</v>
          </cell>
          <cell r="F1534" t="str">
            <v>Edge</v>
          </cell>
          <cell r="G1534" t="str">
            <v>Qty</v>
          </cell>
          <cell r="H1534" t="str">
            <v>A</v>
          </cell>
          <cell r="I1534" t="str">
            <v>CARLOS KREMER</v>
          </cell>
          <cell r="J1534" t="str">
            <v>100T2</v>
          </cell>
          <cell r="K1534">
            <v>3554</v>
          </cell>
          <cell r="L1534" t="str">
            <v>EDGE ML &lt;300M/1000FT 6IN</v>
          </cell>
          <cell r="M1534">
            <v>5847.1840000000002</v>
          </cell>
          <cell r="N1534">
            <v>616.90599999999995</v>
          </cell>
          <cell r="O1534">
            <v>965.59</v>
          </cell>
          <cell r="P1534">
            <v>1984.8240000000001</v>
          </cell>
          <cell r="Q1534">
            <v>2896.768</v>
          </cell>
          <cell r="R1534">
            <v>6169.0339999999997</v>
          </cell>
          <cell r="S1534">
            <v>3486.8339999999998</v>
          </cell>
          <cell r="T1534">
            <v>2574.89</v>
          </cell>
          <cell r="U1534">
            <v>3164.982</v>
          </cell>
          <cell r="V1534">
            <v>3486.826</v>
          </cell>
          <cell r="W1534">
            <v>3701.4259999999999</v>
          </cell>
          <cell r="X1534">
            <v>4290.8500000000004</v>
          </cell>
          <cell r="Y1534">
            <v>2623.404</v>
          </cell>
          <cell r="Z1534">
            <v>10077.752</v>
          </cell>
          <cell r="AA1534">
            <v>3267.692</v>
          </cell>
          <cell r="AB1534">
            <v>26519.328000000001</v>
          </cell>
          <cell r="AC1534">
            <v>33474.936000000002</v>
          </cell>
          <cell r="AD1534">
            <v>48478.92</v>
          </cell>
          <cell r="AE1534">
            <v>99280.68</v>
          </cell>
          <cell r="AF1534">
            <v>43680.72</v>
          </cell>
          <cell r="AG1534">
            <v>19502.68</v>
          </cell>
          <cell r="AH1534">
            <v>12779.76</v>
          </cell>
          <cell r="AI1534">
            <v>33919.96</v>
          </cell>
          <cell r="AJ1534">
            <v>56054.48</v>
          </cell>
          <cell r="AK1534">
            <v>49752.84</v>
          </cell>
          <cell r="AL1534">
            <v>40533.08</v>
          </cell>
          <cell r="AM1534">
            <v>25424.2</v>
          </cell>
          <cell r="AN1534">
            <v>26046.240000000002</v>
          </cell>
          <cell r="AO1534">
            <v>29869.119999999999</v>
          </cell>
          <cell r="AP1534">
            <v>28734.36</v>
          </cell>
          <cell r="AQ1534">
            <v>51119.24</v>
          </cell>
          <cell r="AR1534">
            <v>8270.52</v>
          </cell>
          <cell r="AS1534">
            <v>23169.56</v>
          </cell>
          <cell r="AT1534">
            <v>32063.759999999998</v>
          </cell>
          <cell r="AU1534">
            <v>22051.439999999999</v>
          </cell>
          <cell r="AV1534">
            <v>38604.199999999997</v>
          </cell>
          <cell r="AW1534">
            <v>389660.31200000003</v>
          </cell>
        </row>
        <row r="1535">
          <cell r="A1535" t="str">
            <v>Papel Edge</v>
          </cell>
          <cell r="B1535" t="str">
            <v>PS</v>
          </cell>
          <cell r="C1535" t="str">
            <v>Atacado PS</v>
          </cell>
          <cell r="D1535" t="str">
            <v>30</v>
          </cell>
          <cell r="E1535" t="str">
            <v>Papel</v>
          </cell>
          <cell r="F1535" t="str">
            <v>Edge</v>
          </cell>
          <cell r="G1535" t="str">
            <v>Qty</v>
          </cell>
          <cell r="H1535" t="str">
            <v>A</v>
          </cell>
          <cell r="I1535" t="str">
            <v>CARLOS KREMER</v>
          </cell>
          <cell r="J1535" t="str">
            <v>100T3</v>
          </cell>
          <cell r="K1535">
            <v>3554</v>
          </cell>
          <cell r="L1535" t="str">
            <v>EDGE ML &lt;300M/1000FT 6IN</v>
          </cell>
          <cell r="M1535">
            <v>174664.84</v>
          </cell>
          <cell r="N1535">
            <v>365905.7</v>
          </cell>
          <cell r="O1535">
            <v>375212.93</v>
          </cell>
          <cell r="P1535">
            <v>270178</v>
          </cell>
          <cell r="Q1535">
            <v>399057.71</v>
          </cell>
          <cell r="R1535">
            <v>280853.15999999997</v>
          </cell>
          <cell r="S1535">
            <v>407506.63</v>
          </cell>
          <cell r="T1535">
            <v>356464.34</v>
          </cell>
          <cell r="U1535">
            <v>424270.4</v>
          </cell>
          <cell r="V1535">
            <v>337367.05</v>
          </cell>
          <cell r="W1535">
            <v>429849.39</v>
          </cell>
          <cell r="X1535">
            <v>732305.26</v>
          </cell>
          <cell r="Y1535">
            <v>123670.16</v>
          </cell>
          <cell r="Z1535">
            <v>223217.35</v>
          </cell>
          <cell r="AA1535">
            <v>471783.72</v>
          </cell>
          <cell r="AB1535">
            <v>207521.73</v>
          </cell>
          <cell r="AC1535">
            <v>333480.31</v>
          </cell>
          <cell r="AD1535">
            <v>384697.66</v>
          </cell>
          <cell r="AE1535">
            <v>103761.59</v>
          </cell>
          <cell r="AF1535">
            <v>503652.8</v>
          </cell>
          <cell r="AG1535">
            <v>419925.52</v>
          </cell>
          <cell r="AH1535">
            <v>78906.92</v>
          </cell>
          <cell r="AI1535">
            <v>386890.2</v>
          </cell>
          <cell r="AJ1535">
            <v>653897.04</v>
          </cell>
          <cell r="AK1535">
            <v>107934.36</v>
          </cell>
          <cell r="AL1535">
            <v>133725.56</v>
          </cell>
          <cell r="AM1535">
            <v>329772.25</v>
          </cell>
          <cell r="AN1535">
            <v>400952.6</v>
          </cell>
          <cell r="AO1535">
            <v>77123.600000000006</v>
          </cell>
          <cell r="AP1535">
            <v>240988.92</v>
          </cell>
          <cell r="AQ1535">
            <v>342816.32</v>
          </cell>
          <cell r="AR1535">
            <v>184371.08</v>
          </cell>
          <cell r="AS1535">
            <v>382698.39</v>
          </cell>
          <cell r="AT1535">
            <v>80679.360000000001</v>
          </cell>
          <cell r="AU1535">
            <v>349294.44</v>
          </cell>
          <cell r="AV1535">
            <v>368100.04</v>
          </cell>
          <cell r="AW1535">
            <v>3891405</v>
          </cell>
        </row>
        <row r="1536">
          <cell r="A1536" t="str">
            <v>Papel Edge</v>
          </cell>
          <cell r="B1536" t="str">
            <v>PS</v>
          </cell>
          <cell r="C1536" t="str">
            <v>Varejo PS</v>
          </cell>
          <cell r="D1536" t="str">
            <v>30</v>
          </cell>
          <cell r="E1536" t="str">
            <v>Papel</v>
          </cell>
          <cell r="F1536" t="str">
            <v>Edge</v>
          </cell>
          <cell r="G1536" t="str">
            <v>Qty</v>
          </cell>
          <cell r="H1536" t="str">
            <v>A</v>
          </cell>
          <cell r="I1536" t="str">
            <v>CARLOS KREMER</v>
          </cell>
          <cell r="J1536">
            <v>12001</v>
          </cell>
          <cell r="K1536">
            <v>3554</v>
          </cell>
          <cell r="L1536" t="str">
            <v>EDGE ML &lt;300M/1000FT 6IN</v>
          </cell>
          <cell r="M1536">
            <v>0</v>
          </cell>
          <cell r="N1536">
            <v>160.93199999999999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  <cell r="AU1536">
            <v>0</v>
          </cell>
          <cell r="AV1536">
            <v>0</v>
          </cell>
          <cell r="AW1536">
            <v>0</v>
          </cell>
        </row>
        <row r="1537">
          <cell r="A1537" t="str">
            <v>Papel Edge</v>
          </cell>
          <cell r="B1537" t="str">
            <v>PS</v>
          </cell>
          <cell r="C1537" t="str">
            <v>Varejo PS</v>
          </cell>
          <cell r="D1537" t="str">
            <v>30</v>
          </cell>
          <cell r="E1537" t="str">
            <v>Papel</v>
          </cell>
          <cell r="F1537" t="str">
            <v>Edge</v>
          </cell>
          <cell r="G1537" t="str">
            <v>Qty</v>
          </cell>
          <cell r="H1537" t="str">
            <v>A</v>
          </cell>
          <cell r="I1537" t="str">
            <v>CARLOS KREMER</v>
          </cell>
          <cell r="J1537">
            <v>13009</v>
          </cell>
          <cell r="K1537">
            <v>3554</v>
          </cell>
          <cell r="L1537" t="str">
            <v>EDGE ML &lt;300M/1000FT 6IN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375.50799999999998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  <cell r="AU1537">
            <v>0</v>
          </cell>
          <cell r="AV1537">
            <v>0</v>
          </cell>
          <cell r="AW1537">
            <v>0</v>
          </cell>
        </row>
        <row r="1538">
          <cell r="A1538" t="str">
            <v>Papel Royal</v>
          </cell>
          <cell r="B1538" t="str">
            <v>PS</v>
          </cell>
          <cell r="C1538" t="str">
            <v>Varejo PS</v>
          </cell>
          <cell r="D1538" t="str">
            <v>30</v>
          </cell>
          <cell r="E1538" t="str">
            <v>Papel</v>
          </cell>
          <cell r="F1538" t="str">
            <v>Royal</v>
          </cell>
          <cell r="G1538" t="str">
            <v>Qty</v>
          </cell>
          <cell r="H1538">
            <v>1</v>
          </cell>
          <cell r="I1538" t="str">
            <v>CI - DIVERSOS</v>
          </cell>
          <cell r="J1538">
            <v>12001</v>
          </cell>
          <cell r="K1538">
            <v>3741</v>
          </cell>
          <cell r="L1538" t="str">
            <v>ECLR PPR-ROYAL II 3 1/2, 3 1/4 IN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53.4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267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53.4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  <cell r="AU1538">
            <v>0</v>
          </cell>
          <cell r="AV1538">
            <v>0</v>
          </cell>
          <cell r="AW1538">
            <v>267</v>
          </cell>
        </row>
        <row r="1539">
          <cell r="A1539" t="str">
            <v>Papel Royal</v>
          </cell>
          <cell r="B1539" t="str">
            <v>PS</v>
          </cell>
          <cell r="C1539" t="str">
            <v>Varejo PS</v>
          </cell>
          <cell r="D1539" t="str">
            <v>30</v>
          </cell>
          <cell r="E1539" t="str">
            <v>Papel</v>
          </cell>
          <cell r="F1539" t="str">
            <v>Royal</v>
          </cell>
          <cell r="G1539" t="str">
            <v>Qty</v>
          </cell>
          <cell r="H1539">
            <v>1</v>
          </cell>
          <cell r="I1539" t="str">
            <v>CI - DIVERSOS</v>
          </cell>
          <cell r="J1539">
            <v>99999</v>
          </cell>
          <cell r="K1539">
            <v>3741</v>
          </cell>
          <cell r="L1539" t="str">
            <v>ECLR PPR-ROYAL II 3 1/2, 3 1/4 IN</v>
          </cell>
          <cell r="M1539">
            <v>0</v>
          </cell>
          <cell r="N1539">
            <v>0</v>
          </cell>
          <cell r="O1539">
            <v>0</v>
          </cell>
          <cell r="P1539">
            <v>53.4</v>
          </cell>
          <cell r="Q1539">
            <v>0</v>
          </cell>
          <cell r="R1539">
            <v>40.049999999999997</v>
          </cell>
          <cell r="S1539">
            <v>66.75</v>
          </cell>
          <cell r="T1539">
            <v>186.9</v>
          </cell>
          <cell r="U1539">
            <v>0</v>
          </cell>
          <cell r="V1539">
            <v>146.85</v>
          </cell>
          <cell r="W1539">
            <v>40.049999999999997</v>
          </cell>
          <cell r="X1539">
            <v>80.099999999999994</v>
          </cell>
          <cell r="Y1539">
            <v>0</v>
          </cell>
          <cell r="Z1539">
            <v>400.5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160.19999999999999</v>
          </cell>
          <cell r="AJ1539">
            <v>0</v>
          </cell>
          <cell r="AK1539">
            <v>106.8</v>
          </cell>
          <cell r="AL1539">
            <v>106.8</v>
          </cell>
          <cell r="AM1539">
            <v>26.7</v>
          </cell>
          <cell r="AN1539">
            <v>53.4</v>
          </cell>
          <cell r="AO1539">
            <v>26.7</v>
          </cell>
          <cell r="AP1539">
            <v>0</v>
          </cell>
          <cell r="AQ1539">
            <v>427.2</v>
          </cell>
          <cell r="AR1539">
            <v>0</v>
          </cell>
          <cell r="AS1539">
            <v>0</v>
          </cell>
          <cell r="AT1539">
            <v>0</v>
          </cell>
          <cell r="AU1539">
            <v>0</v>
          </cell>
          <cell r="AV1539">
            <v>0</v>
          </cell>
          <cell r="AW1539">
            <v>560.70000000000005</v>
          </cell>
        </row>
        <row r="1540">
          <cell r="A1540" t="str">
            <v>Papel Royal</v>
          </cell>
          <cell r="B1540" t="str">
            <v>PS</v>
          </cell>
          <cell r="C1540" t="str">
            <v>Varejo PS</v>
          </cell>
          <cell r="D1540" t="str">
            <v>30</v>
          </cell>
          <cell r="E1540" t="str">
            <v>Papel</v>
          </cell>
          <cell r="F1540" t="str">
            <v>Royal</v>
          </cell>
          <cell r="G1540" t="str">
            <v>Qty</v>
          </cell>
          <cell r="H1540">
            <v>2</v>
          </cell>
          <cell r="I1540" t="str">
            <v>CI - VALMIR REQUENA - RJ</v>
          </cell>
          <cell r="J1540" t="str">
            <v>100N5</v>
          </cell>
          <cell r="K1540">
            <v>3741</v>
          </cell>
          <cell r="L1540" t="str">
            <v>ECLR PPR-ROYAL II 3 1/2, 3 1/4 IN</v>
          </cell>
          <cell r="M1540">
            <v>0</v>
          </cell>
          <cell r="N1540">
            <v>66.75</v>
          </cell>
          <cell r="O1540">
            <v>133.5</v>
          </cell>
          <cell r="P1540">
            <v>133.5</v>
          </cell>
          <cell r="Q1540">
            <v>0</v>
          </cell>
          <cell r="R1540">
            <v>480.6</v>
          </cell>
          <cell r="S1540">
            <v>0</v>
          </cell>
          <cell r="T1540">
            <v>173.55</v>
          </cell>
          <cell r="U1540">
            <v>0</v>
          </cell>
          <cell r="V1540">
            <v>133.5</v>
          </cell>
          <cell r="W1540">
            <v>360.45</v>
          </cell>
          <cell r="X1540">
            <v>173.55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560.70000000000005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  <cell r="AW1540">
            <v>560.70000000000005</v>
          </cell>
        </row>
        <row r="1541">
          <cell r="A1541" t="str">
            <v>Papel Royal</v>
          </cell>
          <cell r="B1541" t="str">
            <v>PS</v>
          </cell>
          <cell r="C1541" t="str">
            <v>KEX</v>
          </cell>
          <cell r="D1541" t="str">
            <v>30</v>
          </cell>
          <cell r="E1541" t="str">
            <v>Papel</v>
          </cell>
          <cell r="F1541" t="str">
            <v>Royal</v>
          </cell>
          <cell r="G1541" t="str">
            <v>Qty</v>
          </cell>
          <cell r="H1541">
            <v>2</v>
          </cell>
          <cell r="I1541" t="str">
            <v>CI - VALMIR REQUENA - RJ</v>
          </cell>
          <cell r="J1541" t="str">
            <v>100T1</v>
          </cell>
          <cell r="K1541">
            <v>3741</v>
          </cell>
          <cell r="L1541" t="str">
            <v>ECLR PPR-ROYAL II 3 1/2, 3 1/4 IN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520.65</v>
          </cell>
          <cell r="Y1541">
            <v>0</v>
          </cell>
          <cell r="Z1541">
            <v>534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801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0</v>
          </cell>
          <cell r="AU1541">
            <v>0</v>
          </cell>
          <cell r="AV1541">
            <v>0</v>
          </cell>
          <cell r="AW1541">
            <v>1335</v>
          </cell>
        </row>
        <row r="1542">
          <cell r="A1542" t="str">
            <v>Papel Royal</v>
          </cell>
          <cell r="B1542" t="str">
            <v>PS</v>
          </cell>
          <cell r="C1542" t="str">
            <v>KEX</v>
          </cell>
          <cell r="D1542" t="str">
            <v>30</v>
          </cell>
          <cell r="E1542" t="str">
            <v>Papel</v>
          </cell>
          <cell r="F1542" t="str">
            <v>Royal</v>
          </cell>
          <cell r="G1542" t="str">
            <v>Qty</v>
          </cell>
          <cell r="H1542">
            <v>1</v>
          </cell>
          <cell r="I1542" t="str">
            <v>CI - DIVERSOS</v>
          </cell>
          <cell r="J1542" t="str">
            <v>100T1</v>
          </cell>
          <cell r="K1542">
            <v>3742</v>
          </cell>
          <cell r="L1542" t="str">
            <v>ROYAL ML &lt;300M/1000FT 4IN</v>
          </cell>
          <cell r="M1542">
            <v>0</v>
          </cell>
          <cell r="N1542">
            <v>244.8</v>
          </cell>
          <cell r="O1542">
            <v>0</v>
          </cell>
          <cell r="P1542">
            <v>0</v>
          </cell>
          <cell r="Q1542">
            <v>91.8</v>
          </cell>
          <cell r="R1542">
            <v>0</v>
          </cell>
          <cell r="S1542">
            <v>153</v>
          </cell>
          <cell r="T1542">
            <v>153</v>
          </cell>
          <cell r="U1542">
            <v>153</v>
          </cell>
          <cell r="V1542">
            <v>122.4</v>
          </cell>
          <cell r="W1542">
            <v>367.2</v>
          </cell>
          <cell r="X1542">
            <v>979.2</v>
          </cell>
          <cell r="Y1542">
            <v>428.4</v>
          </cell>
          <cell r="Z1542">
            <v>765</v>
          </cell>
          <cell r="AA1542">
            <v>550.79999999999995</v>
          </cell>
          <cell r="AB1542">
            <v>0</v>
          </cell>
          <cell r="AC1542">
            <v>367.2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153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1254.5999999999999</v>
          </cell>
          <cell r="AO1542">
            <v>1468.8</v>
          </cell>
          <cell r="AP1542">
            <v>0</v>
          </cell>
          <cell r="AQ1542">
            <v>0</v>
          </cell>
          <cell r="AR1542">
            <v>0</v>
          </cell>
          <cell r="AS1542">
            <v>0</v>
          </cell>
          <cell r="AT1542">
            <v>0</v>
          </cell>
          <cell r="AU1542">
            <v>0</v>
          </cell>
          <cell r="AV1542">
            <v>0</v>
          </cell>
          <cell r="AW1542">
            <v>3641.4</v>
          </cell>
        </row>
        <row r="1543">
          <cell r="A1543" t="str">
            <v>Papel Royal</v>
          </cell>
          <cell r="B1543" t="str">
            <v>PS</v>
          </cell>
          <cell r="C1543" t="str">
            <v>Varejo PS</v>
          </cell>
          <cell r="D1543" t="str">
            <v>30</v>
          </cell>
          <cell r="E1543" t="str">
            <v>Papel</v>
          </cell>
          <cell r="F1543" t="str">
            <v>Royal</v>
          </cell>
          <cell r="G1543" t="str">
            <v>Qty</v>
          </cell>
          <cell r="H1543">
            <v>1</v>
          </cell>
          <cell r="I1543" t="str">
            <v>CI - DIVERSOS</v>
          </cell>
          <cell r="J1543" t="str">
            <v>100T2</v>
          </cell>
          <cell r="K1543">
            <v>3742</v>
          </cell>
          <cell r="L1543" t="str">
            <v>ROYAL ML &lt;300M/1000FT 4IN</v>
          </cell>
          <cell r="M1543">
            <v>0</v>
          </cell>
          <cell r="N1543">
            <v>0</v>
          </cell>
          <cell r="O1543">
            <v>30.6</v>
          </cell>
          <cell r="P1543">
            <v>0</v>
          </cell>
          <cell r="Q1543">
            <v>122.4</v>
          </cell>
          <cell r="R1543">
            <v>30.6</v>
          </cell>
          <cell r="S1543">
            <v>30.6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-275.39999999999998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306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0</v>
          </cell>
          <cell r="AW1543">
            <v>-275.39999999999998</v>
          </cell>
        </row>
        <row r="1544">
          <cell r="A1544" t="str">
            <v>Papel Royal</v>
          </cell>
          <cell r="B1544" t="str">
            <v>PS</v>
          </cell>
          <cell r="C1544" t="str">
            <v>Varejo PS</v>
          </cell>
          <cell r="D1544" t="str">
            <v>30</v>
          </cell>
          <cell r="E1544" t="str">
            <v>Papel</v>
          </cell>
          <cell r="F1544" t="str">
            <v>Royal</v>
          </cell>
          <cell r="G1544" t="str">
            <v>Qty</v>
          </cell>
          <cell r="H1544">
            <v>1</v>
          </cell>
          <cell r="I1544" t="str">
            <v>CI - DIVERSOS</v>
          </cell>
          <cell r="J1544" t="str">
            <v>100T4</v>
          </cell>
          <cell r="K1544">
            <v>3742</v>
          </cell>
          <cell r="L1544" t="str">
            <v>ROYAL ML &lt;300M/1000FT 4IN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30.6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30.6</v>
          </cell>
        </row>
        <row r="1545">
          <cell r="A1545" t="str">
            <v>Papel Royal</v>
          </cell>
          <cell r="B1545" t="str">
            <v>PS</v>
          </cell>
          <cell r="C1545" t="str">
            <v>Varejo PS</v>
          </cell>
          <cell r="D1545" t="str">
            <v>30</v>
          </cell>
          <cell r="E1545" t="str">
            <v>Papel</v>
          </cell>
          <cell r="F1545" t="str">
            <v>Royal</v>
          </cell>
          <cell r="G1545" t="str">
            <v>Qty</v>
          </cell>
          <cell r="H1545">
            <v>1</v>
          </cell>
          <cell r="I1545" t="str">
            <v>CI - DIVERSOS</v>
          </cell>
          <cell r="J1545">
            <v>12001</v>
          </cell>
          <cell r="K1545">
            <v>3742</v>
          </cell>
          <cell r="L1545" t="str">
            <v>ROYAL ML &lt;300M/1000FT 4IN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15.3</v>
          </cell>
          <cell r="AE1545">
            <v>0</v>
          </cell>
          <cell r="AF1545">
            <v>0</v>
          </cell>
          <cell r="AG1545">
            <v>1530</v>
          </cell>
          <cell r="AH1545">
            <v>0</v>
          </cell>
          <cell r="AI1545">
            <v>765</v>
          </cell>
          <cell r="AJ1545">
            <v>0</v>
          </cell>
          <cell r="AK1545">
            <v>3519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121</v>
          </cell>
          <cell r="AU1545">
            <v>244</v>
          </cell>
          <cell r="AV1545">
            <v>0</v>
          </cell>
          <cell r="AW1545">
            <v>2310.3000000000002</v>
          </cell>
        </row>
        <row r="1546">
          <cell r="A1546" t="str">
            <v>Papel Royal</v>
          </cell>
          <cell r="B1546" t="str">
            <v>PS</v>
          </cell>
          <cell r="C1546" t="str">
            <v>Varejo PS</v>
          </cell>
          <cell r="D1546" t="str">
            <v>30</v>
          </cell>
          <cell r="E1546" t="str">
            <v>Papel</v>
          </cell>
          <cell r="F1546" t="str">
            <v>Royal</v>
          </cell>
          <cell r="G1546" t="str">
            <v>Qty</v>
          </cell>
          <cell r="H1546">
            <v>1</v>
          </cell>
          <cell r="I1546" t="str">
            <v>CI - DIVERSOS</v>
          </cell>
          <cell r="J1546">
            <v>16000</v>
          </cell>
          <cell r="K1546">
            <v>3742</v>
          </cell>
          <cell r="L1546" t="str">
            <v>ROYAL ML &lt;300M/1000FT 4IN</v>
          </cell>
          <cell r="M1546">
            <v>0</v>
          </cell>
          <cell r="N1546">
            <v>0</v>
          </cell>
          <cell r="O1546">
            <v>0</v>
          </cell>
          <cell r="P1546">
            <v>-1836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0</v>
          </cell>
          <cell r="AQ1546">
            <v>30.6</v>
          </cell>
          <cell r="AR1546">
            <v>0</v>
          </cell>
          <cell r="AS1546">
            <v>0</v>
          </cell>
          <cell r="AT1546">
            <v>0</v>
          </cell>
          <cell r="AU1546">
            <v>0</v>
          </cell>
          <cell r="AV1546">
            <v>0</v>
          </cell>
          <cell r="AW1546">
            <v>0</v>
          </cell>
        </row>
        <row r="1547">
          <cell r="A1547" t="str">
            <v>Papel Royal</v>
          </cell>
          <cell r="B1547" t="str">
            <v>PS</v>
          </cell>
          <cell r="C1547" t="str">
            <v>Varejo PS</v>
          </cell>
          <cell r="D1547" t="str">
            <v>30</v>
          </cell>
          <cell r="E1547" t="str">
            <v>Papel</v>
          </cell>
          <cell r="F1547" t="str">
            <v>Royal</v>
          </cell>
          <cell r="G1547" t="str">
            <v>Qty</v>
          </cell>
          <cell r="H1547">
            <v>1</v>
          </cell>
          <cell r="I1547" t="str">
            <v>CI - DIVERSOS</v>
          </cell>
          <cell r="J1547">
            <v>99999</v>
          </cell>
          <cell r="K1547">
            <v>3742</v>
          </cell>
          <cell r="L1547" t="str">
            <v>ROYAL ML &lt;300M/1000FT 4IN</v>
          </cell>
          <cell r="M1547">
            <v>0</v>
          </cell>
          <cell r="N1547">
            <v>0</v>
          </cell>
          <cell r="O1547">
            <v>0</v>
          </cell>
          <cell r="P1547">
            <v>3228.3</v>
          </cell>
          <cell r="Q1547">
            <v>4573.62</v>
          </cell>
          <cell r="R1547">
            <v>4008.6</v>
          </cell>
          <cell r="S1547">
            <v>5208.12</v>
          </cell>
          <cell r="T1547">
            <v>7803</v>
          </cell>
          <cell r="U1547">
            <v>6196.5</v>
          </cell>
          <cell r="V1547">
            <v>8598.6</v>
          </cell>
          <cell r="W1547">
            <v>257.04000000000002</v>
          </cell>
          <cell r="X1547">
            <v>0</v>
          </cell>
          <cell r="Y1547">
            <v>0</v>
          </cell>
          <cell r="Z1547">
            <v>0</v>
          </cell>
          <cell r="AA1547">
            <v>76.5</v>
          </cell>
          <cell r="AB1547">
            <v>0</v>
          </cell>
          <cell r="AC1547">
            <v>0</v>
          </cell>
          <cell r="AD1547">
            <v>61.2</v>
          </cell>
          <cell r="AE1547">
            <v>0</v>
          </cell>
          <cell r="AF1547">
            <v>0</v>
          </cell>
          <cell r="AG1547">
            <v>0</v>
          </cell>
          <cell r="AH1547">
            <v>153</v>
          </cell>
          <cell r="AI1547">
            <v>153</v>
          </cell>
          <cell r="AJ1547">
            <v>183.6</v>
          </cell>
          <cell r="AK1547">
            <v>397.8</v>
          </cell>
          <cell r="AL1547">
            <v>1836</v>
          </cell>
          <cell r="AM1547">
            <v>1530</v>
          </cell>
          <cell r="AN1547">
            <v>4284</v>
          </cell>
          <cell r="AO1547">
            <v>1392.3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306</v>
          </cell>
          <cell r="AU1547">
            <v>214</v>
          </cell>
          <cell r="AV1547">
            <v>367</v>
          </cell>
          <cell r="AW1547">
            <v>627.29999999999995</v>
          </cell>
        </row>
        <row r="1548">
          <cell r="A1548" t="str">
            <v>Papel Royal</v>
          </cell>
          <cell r="B1548" t="str">
            <v>PS</v>
          </cell>
          <cell r="C1548" t="str">
            <v>Varejo PS</v>
          </cell>
          <cell r="D1548" t="str">
            <v>30</v>
          </cell>
          <cell r="E1548" t="str">
            <v>Papel</v>
          </cell>
          <cell r="F1548" t="str">
            <v>Royal</v>
          </cell>
          <cell r="G1548" t="str">
            <v>Qty</v>
          </cell>
          <cell r="H1548">
            <v>2</v>
          </cell>
          <cell r="I1548" t="str">
            <v>CI - VALMIR REQUENA - RJ</v>
          </cell>
          <cell r="J1548" t="str">
            <v>100N5</v>
          </cell>
          <cell r="K1548">
            <v>3742</v>
          </cell>
          <cell r="L1548" t="str">
            <v>ROYAL ML &lt;300M/1000FT 4IN</v>
          </cell>
          <cell r="M1548">
            <v>30.6</v>
          </cell>
          <cell r="N1548">
            <v>0</v>
          </cell>
          <cell r="O1548">
            <v>153</v>
          </cell>
          <cell r="P1548">
            <v>0</v>
          </cell>
          <cell r="Q1548">
            <v>0</v>
          </cell>
          <cell r="R1548">
            <v>183.6</v>
          </cell>
          <cell r="S1548">
            <v>153</v>
          </cell>
          <cell r="T1548">
            <v>153</v>
          </cell>
          <cell r="U1548">
            <v>306</v>
          </cell>
          <cell r="V1548">
            <v>765</v>
          </cell>
          <cell r="W1548">
            <v>1224</v>
          </cell>
          <cell r="X1548">
            <v>61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0</v>
          </cell>
          <cell r="AQ1548">
            <v>0</v>
          </cell>
          <cell r="AR1548">
            <v>0</v>
          </cell>
          <cell r="AS1548">
            <v>0</v>
          </cell>
          <cell r="AT1548">
            <v>0</v>
          </cell>
          <cell r="AU1548">
            <v>0</v>
          </cell>
          <cell r="AV1548">
            <v>0</v>
          </cell>
          <cell r="AW1548">
            <v>0</v>
          </cell>
        </row>
        <row r="1549">
          <cell r="A1549" t="str">
            <v>Papel Royal</v>
          </cell>
          <cell r="B1549" t="str">
            <v>PS</v>
          </cell>
          <cell r="C1549" t="str">
            <v>KEX</v>
          </cell>
          <cell r="D1549" t="str">
            <v>30</v>
          </cell>
          <cell r="E1549" t="str">
            <v>Papel</v>
          </cell>
          <cell r="F1549" t="str">
            <v>Royal</v>
          </cell>
          <cell r="G1549" t="str">
            <v>Qty</v>
          </cell>
          <cell r="H1549">
            <v>2</v>
          </cell>
          <cell r="I1549" t="str">
            <v>CI - VALMIR REQUENA - RJ</v>
          </cell>
          <cell r="J1549" t="str">
            <v>100T1</v>
          </cell>
          <cell r="K1549">
            <v>3742</v>
          </cell>
          <cell r="L1549" t="str">
            <v>ROYAL ML &lt;300M/1000FT 4IN</v>
          </cell>
          <cell r="M1549">
            <v>4452.3</v>
          </cell>
          <cell r="N1549">
            <v>4987.8</v>
          </cell>
          <cell r="O1549">
            <v>4987.8</v>
          </cell>
          <cell r="P1549">
            <v>4406.3999999999996</v>
          </cell>
          <cell r="Q1549">
            <v>2937.6</v>
          </cell>
          <cell r="R1549">
            <v>4559.3999999999996</v>
          </cell>
          <cell r="S1549">
            <v>3534.3</v>
          </cell>
          <cell r="T1549">
            <v>5967</v>
          </cell>
          <cell r="U1549">
            <v>4131</v>
          </cell>
          <cell r="V1549">
            <v>5385.6</v>
          </cell>
          <cell r="W1549">
            <v>5630.4</v>
          </cell>
          <cell r="X1549">
            <v>16339</v>
          </cell>
          <cell r="Y1549">
            <v>7434.4</v>
          </cell>
          <cell r="Z1549">
            <v>9496.5</v>
          </cell>
          <cell r="AA1549">
            <v>11717.2</v>
          </cell>
          <cell r="AB1549">
            <v>4834</v>
          </cell>
          <cell r="AC1549">
            <v>11670.3</v>
          </cell>
          <cell r="AD1549">
            <v>17010.400000000001</v>
          </cell>
          <cell r="AE1549">
            <v>7310.2</v>
          </cell>
          <cell r="AF1549">
            <v>14009.2</v>
          </cell>
          <cell r="AG1549">
            <v>14194.6</v>
          </cell>
          <cell r="AH1549">
            <v>6225.1</v>
          </cell>
          <cell r="AI1549">
            <v>19305.2</v>
          </cell>
          <cell r="AJ1549">
            <v>24630</v>
          </cell>
          <cell r="AK1549">
            <v>8903.4</v>
          </cell>
          <cell r="AL1549">
            <v>7953.2</v>
          </cell>
          <cell r="AM1549">
            <v>14987.6</v>
          </cell>
          <cell r="AN1549">
            <v>9389.7999999999993</v>
          </cell>
          <cell r="AO1549">
            <v>4890.8</v>
          </cell>
          <cell r="AP1549">
            <v>15165.6</v>
          </cell>
          <cell r="AQ1549">
            <v>9126.7000000000007</v>
          </cell>
          <cell r="AR1549">
            <v>10760.8</v>
          </cell>
          <cell r="AS1549">
            <v>10094.6</v>
          </cell>
          <cell r="AT1549">
            <v>11191</v>
          </cell>
          <cell r="AU1549">
            <v>9114.2000000000007</v>
          </cell>
          <cell r="AV1549">
            <v>11344.4</v>
          </cell>
          <cell r="AW1549">
            <v>147837.10000000003</v>
          </cell>
        </row>
        <row r="1550">
          <cell r="A1550" t="str">
            <v>Papel Royal</v>
          </cell>
          <cell r="B1550" t="str">
            <v>PS</v>
          </cell>
          <cell r="C1550" t="str">
            <v>Varejo PS</v>
          </cell>
          <cell r="D1550" t="str">
            <v>30</v>
          </cell>
          <cell r="E1550" t="str">
            <v>Papel</v>
          </cell>
          <cell r="F1550" t="str">
            <v>Royal</v>
          </cell>
          <cell r="G1550" t="str">
            <v>Qty</v>
          </cell>
          <cell r="H1550">
            <v>2</v>
          </cell>
          <cell r="I1550" t="str">
            <v>CI - VALMIR REQUENA - RJ</v>
          </cell>
          <cell r="J1550" t="str">
            <v>100T2</v>
          </cell>
          <cell r="K1550">
            <v>3742</v>
          </cell>
          <cell r="L1550" t="str">
            <v>ROYAL ML &lt;300M/1000FT 4IN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153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91.8</v>
          </cell>
          <cell r="Y1550">
            <v>0</v>
          </cell>
          <cell r="Z1550">
            <v>91.8</v>
          </cell>
          <cell r="AA1550">
            <v>0</v>
          </cell>
          <cell r="AB1550">
            <v>0</v>
          </cell>
          <cell r="AC1550">
            <v>397.8</v>
          </cell>
          <cell r="AD1550">
            <v>0</v>
          </cell>
          <cell r="AE1550">
            <v>0</v>
          </cell>
          <cell r="AF1550">
            <v>213.8</v>
          </cell>
          <cell r="AG1550">
            <v>2295</v>
          </cell>
          <cell r="AH1550">
            <v>0</v>
          </cell>
          <cell r="AI1550">
            <v>0</v>
          </cell>
          <cell r="AJ1550">
            <v>0</v>
          </cell>
          <cell r="AK1550">
            <v>91.8</v>
          </cell>
          <cell r="AL1550">
            <v>214.2</v>
          </cell>
          <cell r="AM1550">
            <v>367.2</v>
          </cell>
          <cell r="AN1550">
            <v>306</v>
          </cell>
          <cell r="AO1550">
            <v>183.6</v>
          </cell>
          <cell r="AP1550">
            <v>367.2</v>
          </cell>
          <cell r="AQ1550">
            <v>237.15</v>
          </cell>
          <cell r="AR1550">
            <v>765</v>
          </cell>
          <cell r="AS1550">
            <v>612</v>
          </cell>
          <cell r="AT1550">
            <v>367.2</v>
          </cell>
          <cell r="AU1550">
            <v>244.8</v>
          </cell>
          <cell r="AV1550">
            <v>459</v>
          </cell>
          <cell r="AW1550">
            <v>2998.4</v>
          </cell>
        </row>
        <row r="1551">
          <cell r="A1551" t="str">
            <v>Papel Royal</v>
          </cell>
          <cell r="B1551" t="str">
            <v>PS</v>
          </cell>
          <cell r="C1551" t="str">
            <v>Atacado PS</v>
          </cell>
          <cell r="D1551" t="str">
            <v>30</v>
          </cell>
          <cell r="E1551" t="str">
            <v>Papel</v>
          </cell>
          <cell r="F1551" t="str">
            <v>Royal</v>
          </cell>
          <cell r="G1551" t="str">
            <v>Qty</v>
          </cell>
          <cell r="H1551">
            <v>2</v>
          </cell>
          <cell r="I1551" t="str">
            <v>CI - VALMIR REQUENA - RJ</v>
          </cell>
          <cell r="J1551" t="str">
            <v>100T3</v>
          </cell>
          <cell r="K1551">
            <v>3742</v>
          </cell>
          <cell r="L1551" t="str">
            <v>ROYAL ML &lt;300M/1000FT 4IN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61.2</v>
          </cell>
          <cell r="V1551">
            <v>0</v>
          </cell>
          <cell r="W1551">
            <v>61.2</v>
          </cell>
          <cell r="X1551">
            <v>122.4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1836</v>
          </cell>
          <cell r="AE1551">
            <v>0</v>
          </cell>
          <cell r="AF1551">
            <v>121.8</v>
          </cell>
          <cell r="AG1551">
            <v>458.8</v>
          </cell>
          <cell r="AH1551">
            <v>213.6</v>
          </cell>
          <cell r="AI1551">
            <v>2874.8</v>
          </cell>
          <cell r="AJ1551">
            <v>0</v>
          </cell>
          <cell r="AK1551">
            <v>0</v>
          </cell>
          <cell r="AL1551">
            <v>367</v>
          </cell>
          <cell r="AM1551">
            <v>1590.4</v>
          </cell>
          <cell r="AN1551">
            <v>855.8</v>
          </cell>
          <cell r="AO1551">
            <v>183</v>
          </cell>
          <cell r="AP1551">
            <v>489.6</v>
          </cell>
          <cell r="AQ1551">
            <v>0</v>
          </cell>
          <cell r="AR1551">
            <v>672.6</v>
          </cell>
          <cell r="AS1551">
            <v>91.8</v>
          </cell>
          <cell r="AT1551">
            <v>0</v>
          </cell>
          <cell r="AU1551">
            <v>91.8</v>
          </cell>
          <cell r="AV1551">
            <v>122.4</v>
          </cell>
          <cell r="AW1551">
            <v>5505</v>
          </cell>
        </row>
        <row r="1552">
          <cell r="A1552" t="str">
            <v>Papel Royal</v>
          </cell>
          <cell r="B1552" t="str">
            <v>PS</v>
          </cell>
          <cell r="C1552" t="str">
            <v>Varejo PS</v>
          </cell>
          <cell r="D1552" t="str">
            <v>30</v>
          </cell>
          <cell r="E1552" t="str">
            <v>Papel</v>
          </cell>
          <cell r="F1552" t="str">
            <v>Royal</v>
          </cell>
          <cell r="G1552" t="str">
            <v>Qty</v>
          </cell>
          <cell r="H1552">
            <v>2</v>
          </cell>
          <cell r="I1552" t="str">
            <v>CI - VALMIR REQUENA - RJ</v>
          </cell>
          <cell r="J1552" t="str">
            <v>100T4</v>
          </cell>
          <cell r="K1552">
            <v>3742</v>
          </cell>
          <cell r="L1552" t="str">
            <v>ROYAL ML &lt;300M/1000FT 4IN</v>
          </cell>
          <cell r="M1552">
            <v>703.8</v>
          </cell>
          <cell r="N1552">
            <v>153</v>
          </cell>
          <cell r="O1552">
            <v>397.8</v>
          </cell>
          <cell r="P1552">
            <v>397.8</v>
          </cell>
          <cell r="Q1552">
            <v>459</v>
          </cell>
          <cell r="R1552">
            <v>795.6</v>
          </cell>
          <cell r="S1552">
            <v>1162.8</v>
          </cell>
          <cell r="T1552">
            <v>321.3</v>
          </cell>
          <cell r="U1552">
            <v>673.2</v>
          </cell>
          <cell r="V1552">
            <v>581.4</v>
          </cell>
          <cell r="W1552">
            <v>979.2</v>
          </cell>
          <cell r="X1552">
            <v>703.8</v>
          </cell>
          <cell r="Y1552">
            <v>183.6</v>
          </cell>
          <cell r="Z1552">
            <v>183.6</v>
          </cell>
          <cell r="AA1552">
            <v>428.4</v>
          </cell>
          <cell r="AB1552">
            <v>214.2</v>
          </cell>
          <cell r="AC1552">
            <v>91.8</v>
          </cell>
          <cell r="AD1552">
            <v>336.6</v>
          </cell>
          <cell r="AE1552">
            <v>459</v>
          </cell>
          <cell r="AF1552">
            <v>183.6</v>
          </cell>
          <cell r="AG1552">
            <v>336.6</v>
          </cell>
          <cell r="AH1552">
            <v>0</v>
          </cell>
          <cell r="AI1552">
            <v>244.8</v>
          </cell>
          <cell r="AJ1552">
            <v>459</v>
          </cell>
          <cell r="AK1552">
            <v>306</v>
          </cell>
          <cell r="AL1552">
            <v>306</v>
          </cell>
          <cell r="AM1552">
            <v>244.8</v>
          </cell>
          <cell r="AN1552">
            <v>306</v>
          </cell>
          <cell r="AO1552">
            <v>612</v>
          </cell>
          <cell r="AP1552">
            <v>0</v>
          </cell>
          <cell r="AQ1552">
            <v>0</v>
          </cell>
          <cell r="AR1552">
            <v>367.2</v>
          </cell>
          <cell r="AS1552">
            <v>306</v>
          </cell>
          <cell r="AT1552">
            <v>0</v>
          </cell>
          <cell r="AU1552">
            <v>0</v>
          </cell>
          <cell r="AV1552">
            <v>367.2</v>
          </cell>
          <cell r="AW1552">
            <v>3121.2</v>
          </cell>
        </row>
        <row r="1553">
          <cell r="A1553" t="str">
            <v>Papel Royal</v>
          </cell>
          <cell r="B1553" t="str">
            <v>PS</v>
          </cell>
          <cell r="C1553" t="str">
            <v>KEX</v>
          </cell>
          <cell r="D1553" t="str">
            <v>30</v>
          </cell>
          <cell r="E1553" t="str">
            <v>Papel</v>
          </cell>
          <cell r="F1553" t="str">
            <v>Royal</v>
          </cell>
          <cell r="G1553" t="str">
            <v>Qty</v>
          </cell>
          <cell r="H1553">
            <v>3</v>
          </cell>
          <cell r="I1553" t="str">
            <v>CI - NELSON AMOROSO - POA</v>
          </cell>
          <cell r="J1553" t="str">
            <v>100T1</v>
          </cell>
          <cell r="K1553">
            <v>3742</v>
          </cell>
          <cell r="L1553" t="str">
            <v>ROYAL ML &lt;300M/1000FT 4IN</v>
          </cell>
          <cell r="M1553">
            <v>8307.9</v>
          </cell>
          <cell r="N1553">
            <v>6854.4</v>
          </cell>
          <cell r="O1553">
            <v>6364.8</v>
          </cell>
          <cell r="P1553">
            <v>4008.6</v>
          </cell>
          <cell r="Q1553">
            <v>5997.6</v>
          </cell>
          <cell r="R1553">
            <v>4345.2</v>
          </cell>
          <cell r="S1553">
            <v>5806.35</v>
          </cell>
          <cell r="T1553">
            <v>6120</v>
          </cell>
          <cell r="U1553">
            <v>8445.6</v>
          </cell>
          <cell r="V1553">
            <v>9761.4</v>
          </cell>
          <cell r="W1553">
            <v>6793.2</v>
          </cell>
          <cell r="X1553">
            <v>19001.400000000001</v>
          </cell>
          <cell r="Y1553">
            <v>6240</v>
          </cell>
          <cell r="Z1553">
            <v>8779.7999999999993</v>
          </cell>
          <cell r="AA1553">
            <v>9085.7999999999993</v>
          </cell>
          <cell r="AB1553">
            <v>5628.4</v>
          </cell>
          <cell r="AC1553">
            <v>8044</v>
          </cell>
          <cell r="AD1553">
            <v>8718.2000000000007</v>
          </cell>
          <cell r="AE1553">
            <v>6071.1</v>
          </cell>
          <cell r="AF1553">
            <v>8349.6</v>
          </cell>
          <cell r="AG1553">
            <v>12098.7</v>
          </cell>
          <cell r="AH1553">
            <v>2583.5</v>
          </cell>
          <cell r="AI1553">
            <v>11714.8</v>
          </cell>
          <cell r="AJ1553">
            <v>12755.8</v>
          </cell>
          <cell r="AK1553">
            <v>10233.299999999999</v>
          </cell>
          <cell r="AL1553">
            <v>7494.6</v>
          </cell>
          <cell r="AM1553">
            <v>17286</v>
          </cell>
          <cell r="AN1553">
            <v>10002.4</v>
          </cell>
          <cell r="AO1553">
            <v>5658.6</v>
          </cell>
          <cell r="AP1553">
            <v>12081.4</v>
          </cell>
          <cell r="AQ1553">
            <v>11283</v>
          </cell>
          <cell r="AR1553">
            <v>15263.4</v>
          </cell>
          <cell r="AS1553">
            <v>14308.95</v>
          </cell>
          <cell r="AT1553">
            <v>15566.2</v>
          </cell>
          <cell r="AU1553">
            <v>12602.4</v>
          </cell>
          <cell r="AV1553">
            <v>19023.599999999999</v>
          </cell>
          <cell r="AW1553">
            <v>100069.7</v>
          </cell>
        </row>
        <row r="1554">
          <cell r="A1554" t="str">
            <v>Papel Royal</v>
          </cell>
          <cell r="B1554" t="str">
            <v>PS</v>
          </cell>
          <cell r="C1554" t="str">
            <v>Varejo PS</v>
          </cell>
          <cell r="D1554" t="str">
            <v>30</v>
          </cell>
          <cell r="E1554" t="str">
            <v>Papel</v>
          </cell>
          <cell r="F1554" t="str">
            <v>Royal</v>
          </cell>
          <cell r="G1554" t="str">
            <v>Qty</v>
          </cell>
          <cell r="H1554">
            <v>3</v>
          </cell>
          <cell r="I1554" t="str">
            <v>CI - NELSON AMOROSO - POA</v>
          </cell>
          <cell r="J1554" t="str">
            <v>100T2</v>
          </cell>
          <cell r="K1554">
            <v>3742</v>
          </cell>
          <cell r="L1554" t="str">
            <v>ROYAL ML &lt;300M/1000FT 4IN</v>
          </cell>
          <cell r="M1554">
            <v>1407.6</v>
          </cell>
          <cell r="N1554">
            <v>1193.4000000000001</v>
          </cell>
          <cell r="O1554">
            <v>1224</v>
          </cell>
          <cell r="P1554">
            <v>1071</v>
          </cell>
          <cell r="Q1554">
            <v>520.20000000000005</v>
          </cell>
          <cell r="R1554">
            <v>1040.4000000000001</v>
          </cell>
          <cell r="S1554">
            <v>2080.8000000000002</v>
          </cell>
          <cell r="T1554">
            <v>397.8</v>
          </cell>
          <cell r="U1554">
            <v>1468.8</v>
          </cell>
          <cell r="V1554">
            <v>2937.6</v>
          </cell>
          <cell r="W1554">
            <v>948.6</v>
          </cell>
          <cell r="X1554">
            <v>2661.6</v>
          </cell>
          <cell r="Y1554">
            <v>1559</v>
          </cell>
          <cell r="Z1554">
            <v>1802.4</v>
          </cell>
          <cell r="AA1554">
            <v>2536.1999999999998</v>
          </cell>
          <cell r="AB1554">
            <v>305.39999999999998</v>
          </cell>
          <cell r="AC1554">
            <v>1741.8</v>
          </cell>
          <cell r="AD1554">
            <v>2599.4</v>
          </cell>
          <cell r="AE1554">
            <v>1527</v>
          </cell>
          <cell r="AF1554">
            <v>3484.6</v>
          </cell>
          <cell r="AG1554">
            <v>4342</v>
          </cell>
          <cell r="AH1554">
            <v>1558.6</v>
          </cell>
          <cell r="AI1554">
            <v>2873.4</v>
          </cell>
          <cell r="AJ1554">
            <v>2567.4</v>
          </cell>
          <cell r="AK1554">
            <v>2416.1999999999998</v>
          </cell>
          <cell r="AL1554">
            <v>244.8</v>
          </cell>
          <cell r="AM1554">
            <v>1069.8</v>
          </cell>
          <cell r="AN1554">
            <v>794.8</v>
          </cell>
          <cell r="AO1554">
            <v>306</v>
          </cell>
          <cell r="AP1554">
            <v>550.79999999999995</v>
          </cell>
          <cell r="AQ1554">
            <v>918</v>
          </cell>
          <cell r="AR1554">
            <v>397.8</v>
          </cell>
          <cell r="AS1554">
            <v>153</v>
          </cell>
          <cell r="AT1554">
            <v>703.8</v>
          </cell>
          <cell r="AU1554">
            <v>153</v>
          </cell>
          <cell r="AV1554">
            <v>1009.8</v>
          </cell>
          <cell r="AW1554">
            <v>26897.200000000004</v>
          </cell>
        </row>
        <row r="1555">
          <cell r="A1555" t="str">
            <v>Papel Royal</v>
          </cell>
          <cell r="B1555" t="str">
            <v>PS</v>
          </cell>
          <cell r="C1555" t="str">
            <v>Atacado PS</v>
          </cell>
          <cell r="D1555" t="str">
            <v>30</v>
          </cell>
          <cell r="E1555" t="str">
            <v>Papel</v>
          </cell>
          <cell r="F1555" t="str">
            <v>Royal</v>
          </cell>
          <cell r="G1555" t="str">
            <v>Qty</v>
          </cell>
          <cell r="H1555">
            <v>3</v>
          </cell>
          <cell r="I1555" t="str">
            <v>CI - NELSON AMOROSO - POA</v>
          </cell>
          <cell r="J1555" t="str">
            <v>100T3</v>
          </cell>
          <cell r="K1555">
            <v>3742</v>
          </cell>
          <cell r="L1555" t="str">
            <v>ROYAL ML &lt;300M/1000FT 4IN</v>
          </cell>
          <cell r="M1555">
            <v>1254.5999999999999</v>
          </cell>
          <cell r="N1555">
            <v>459</v>
          </cell>
          <cell r="O1555">
            <v>489.6</v>
          </cell>
          <cell r="P1555">
            <v>61.2</v>
          </cell>
          <cell r="Q1555">
            <v>979.2</v>
          </cell>
          <cell r="R1555">
            <v>489.6</v>
          </cell>
          <cell r="S1555">
            <v>550.79999999999995</v>
          </cell>
          <cell r="T1555">
            <v>1009.8</v>
          </cell>
          <cell r="U1555">
            <v>1805.4</v>
          </cell>
          <cell r="V1555">
            <v>642.6</v>
          </cell>
          <cell r="W1555">
            <v>1071</v>
          </cell>
          <cell r="X1555">
            <v>3396.6</v>
          </cell>
          <cell r="Y1555">
            <v>1068.5999999999999</v>
          </cell>
          <cell r="Z1555">
            <v>1375.8</v>
          </cell>
          <cell r="AA1555">
            <v>489.6</v>
          </cell>
          <cell r="AB1555">
            <v>1313.8</v>
          </cell>
          <cell r="AC1555">
            <v>1803.4</v>
          </cell>
          <cell r="AD1555">
            <v>2445.4</v>
          </cell>
          <cell r="AE1555">
            <v>917</v>
          </cell>
          <cell r="AF1555">
            <v>2627.8</v>
          </cell>
          <cell r="AG1555">
            <v>1404.4</v>
          </cell>
          <cell r="AH1555">
            <v>213.6</v>
          </cell>
          <cell r="AI1555">
            <v>1098.4000000000001</v>
          </cell>
          <cell r="AJ1555">
            <v>2905.2</v>
          </cell>
          <cell r="AK1555">
            <v>1987.8</v>
          </cell>
          <cell r="AL1555">
            <v>458</v>
          </cell>
          <cell r="AM1555">
            <v>1221.4000000000001</v>
          </cell>
          <cell r="AN1555">
            <v>1099.5999999999999</v>
          </cell>
          <cell r="AO1555">
            <v>30.6</v>
          </cell>
          <cell r="AP1555">
            <v>733.8</v>
          </cell>
          <cell r="AQ1555">
            <v>1315.8</v>
          </cell>
          <cell r="AR1555">
            <v>2907</v>
          </cell>
          <cell r="AS1555">
            <v>581.4</v>
          </cell>
          <cell r="AT1555">
            <v>428.4</v>
          </cell>
          <cell r="AU1555">
            <v>1897.2</v>
          </cell>
          <cell r="AV1555">
            <v>1284.4000000000001</v>
          </cell>
          <cell r="AW1555">
            <v>17662.999999999996</v>
          </cell>
        </row>
        <row r="1556">
          <cell r="A1556" t="str">
            <v>Papel Royal</v>
          </cell>
          <cell r="B1556" t="str">
            <v>PS</v>
          </cell>
          <cell r="C1556" t="str">
            <v>KEX</v>
          </cell>
          <cell r="D1556" t="str">
            <v>30</v>
          </cell>
          <cell r="E1556" t="str">
            <v>Papel</v>
          </cell>
          <cell r="F1556" t="str">
            <v>Royal</v>
          </cell>
          <cell r="G1556" t="str">
            <v>Qty</v>
          </cell>
          <cell r="H1556">
            <v>4</v>
          </cell>
          <cell r="I1556" t="str">
            <v>CI - FELICIO CASALE FILHO - REC</v>
          </cell>
          <cell r="J1556" t="str">
            <v>100T1</v>
          </cell>
          <cell r="K1556">
            <v>3742</v>
          </cell>
          <cell r="L1556" t="str">
            <v>ROYAL ML &lt;300M/1000FT 4IN</v>
          </cell>
          <cell r="M1556">
            <v>3090.6</v>
          </cell>
          <cell r="N1556">
            <v>4437</v>
          </cell>
          <cell r="O1556">
            <v>1866.6</v>
          </cell>
          <cell r="P1556">
            <v>2968.2</v>
          </cell>
          <cell r="Q1556">
            <v>2998.8</v>
          </cell>
          <cell r="R1556">
            <v>2317.9499999999998</v>
          </cell>
          <cell r="S1556">
            <v>3243.6</v>
          </cell>
          <cell r="T1556">
            <v>2876.4</v>
          </cell>
          <cell r="U1556">
            <v>3366</v>
          </cell>
          <cell r="V1556">
            <v>4987.8</v>
          </cell>
          <cell r="W1556">
            <v>5293.8</v>
          </cell>
          <cell r="X1556">
            <v>5752.8</v>
          </cell>
          <cell r="Y1556">
            <v>4466.3999999999996</v>
          </cell>
          <cell r="Z1556">
            <v>7587.4</v>
          </cell>
          <cell r="AA1556">
            <v>5873.2</v>
          </cell>
          <cell r="AB1556">
            <v>4130.2</v>
          </cell>
          <cell r="AC1556">
            <v>4588.8</v>
          </cell>
          <cell r="AD1556">
            <v>7771.2</v>
          </cell>
          <cell r="AE1556">
            <v>5201.2</v>
          </cell>
          <cell r="AF1556">
            <v>5415</v>
          </cell>
          <cell r="AG1556">
            <v>8503.2000000000007</v>
          </cell>
          <cell r="AH1556">
            <v>4283.2</v>
          </cell>
          <cell r="AI1556">
            <v>14318.2</v>
          </cell>
          <cell r="AJ1556">
            <v>7675.8</v>
          </cell>
          <cell r="AK1556">
            <v>7341.2</v>
          </cell>
          <cell r="AL1556">
            <v>7769.6</v>
          </cell>
          <cell r="AM1556">
            <v>8440</v>
          </cell>
          <cell r="AN1556">
            <v>5904</v>
          </cell>
          <cell r="AO1556">
            <v>4403.8</v>
          </cell>
          <cell r="AP1556">
            <v>7184</v>
          </cell>
          <cell r="AQ1556">
            <v>7610.4</v>
          </cell>
          <cell r="AR1556">
            <v>12293.4</v>
          </cell>
          <cell r="AS1556">
            <v>15693.2</v>
          </cell>
          <cell r="AT1556">
            <v>4765.6000000000004</v>
          </cell>
          <cell r="AU1556">
            <v>5839</v>
          </cell>
          <cell r="AV1556">
            <v>10144.6</v>
          </cell>
          <cell r="AW1556">
            <v>79813.799999999988</v>
          </cell>
        </row>
        <row r="1557">
          <cell r="A1557" t="str">
            <v>Papel Royal</v>
          </cell>
          <cell r="B1557" t="str">
            <v>PS</v>
          </cell>
          <cell r="C1557" t="str">
            <v>Varejo PS</v>
          </cell>
          <cell r="D1557" t="str">
            <v>30</v>
          </cell>
          <cell r="E1557" t="str">
            <v>Papel</v>
          </cell>
          <cell r="F1557" t="str">
            <v>Royal</v>
          </cell>
          <cell r="G1557" t="str">
            <v>Qty</v>
          </cell>
          <cell r="H1557">
            <v>4</v>
          </cell>
          <cell r="I1557" t="str">
            <v>CI - FELICIO CASALE FILHO - REC</v>
          </cell>
          <cell r="J1557" t="str">
            <v>100T2</v>
          </cell>
          <cell r="K1557">
            <v>3742</v>
          </cell>
          <cell r="L1557" t="str">
            <v>ROYAL ML &lt;300M/1000FT 4IN</v>
          </cell>
          <cell r="M1557">
            <v>0</v>
          </cell>
          <cell r="N1557">
            <v>0</v>
          </cell>
          <cell r="O1557">
            <v>91.8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153</v>
          </cell>
          <cell r="V1557">
            <v>0</v>
          </cell>
          <cell r="W1557">
            <v>153</v>
          </cell>
          <cell r="X1557">
            <v>550.79999999999995</v>
          </cell>
          <cell r="Y1557">
            <v>1009.8</v>
          </cell>
          <cell r="Z1557">
            <v>581.4</v>
          </cell>
          <cell r="AA1557">
            <v>550.79999999999995</v>
          </cell>
          <cell r="AB1557">
            <v>183.6</v>
          </cell>
          <cell r="AC1557">
            <v>244.6</v>
          </cell>
          <cell r="AD1557">
            <v>612</v>
          </cell>
          <cell r="AE1557">
            <v>214.2</v>
          </cell>
          <cell r="AF1557">
            <v>183.6</v>
          </cell>
          <cell r="AG1557">
            <v>979.2</v>
          </cell>
          <cell r="AH1557">
            <v>0</v>
          </cell>
          <cell r="AI1557">
            <v>642.6</v>
          </cell>
          <cell r="AJ1557">
            <v>887.4</v>
          </cell>
          <cell r="AK1557">
            <v>1621.2</v>
          </cell>
          <cell r="AL1557">
            <v>397.8</v>
          </cell>
          <cell r="AM1557">
            <v>1826.95</v>
          </cell>
          <cell r="AN1557">
            <v>5017.3999999999996</v>
          </cell>
          <cell r="AO1557">
            <v>183.6</v>
          </cell>
          <cell r="AP1557">
            <v>4650.8</v>
          </cell>
          <cell r="AQ1557">
            <v>4343.3999999999996</v>
          </cell>
          <cell r="AR1557">
            <v>2323.6</v>
          </cell>
          <cell r="AS1557">
            <v>979.2</v>
          </cell>
          <cell r="AT1557">
            <v>2416.1999999999998</v>
          </cell>
          <cell r="AU1557">
            <v>489.6</v>
          </cell>
          <cell r="AV1557">
            <v>2996.8</v>
          </cell>
          <cell r="AW1557">
            <v>6089.2</v>
          </cell>
        </row>
        <row r="1558">
          <cell r="A1558" t="str">
            <v>Papel Royal</v>
          </cell>
          <cell r="B1558" t="str">
            <v>PS</v>
          </cell>
          <cell r="C1558" t="str">
            <v>Atacado PS</v>
          </cell>
          <cell r="D1558" t="str">
            <v>30</v>
          </cell>
          <cell r="E1558" t="str">
            <v>Papel</v>
          </cell>
          <cell r="F1558" t="str">
            <v>Royal</v>
          </cell>
          <cell r="G1558" t="str">
            <v>Qty</v>
          </cell>
          <cell r="H1558">
            <v>4</v>
          </cell>
          <cell r="I1558" t="str">
            <v>CI - FELICIO CASALE FILHO - REC</v>
          </cell>
          <cell r="J1558" t="str">
            <v>100T3</v>
          </cell>
          <cell r="K1558">
            <v>3742</v>
          </cell>
          <cell r="L1558" t="str">
            <v>ROYAL ML &lt;300M/1000FT 4IN</v>
          </cell>
          <cell r="M1558">
            <v>1713.6</v>
          </cell>
          <cell r="N1558">
            <v>1009.8</v>
          </cell>
          <cell r="O1558">
            <v>1591.2</v>
          </cell>
          <cell r="P1558">
            <v>122.4</v>
          </cell>
          <cell r="Q1558">
            <v>703.8</v>
          </cell>
          <cell r="R1558">
            <v>214.2</v>
          </cell>
          <cell r="S1558">
            <v>428.4</v>
          </cell>
          <cell r="T1558">
            <v>734.4</v>
          </cell>
          <cell r="U1558">
            <v>520.20000000000005</v>
          </cell>
          <cell r="V1558">
            <v>673.2</v>
          </cell>
          <cell r="W1558">
            <v>214.2</v>
          </cell>
          <cell r="X1558">
            <v>3060</v>
          </cell>
          <cell r="Y1558">
            <v>703</v>
          </cell>
          <cell r="Z1558">
            <v>1254</v>
          </cell>
          <cell r="AA1558">
            <v>642</v>
          </cell>
          <cell r="AB1558">
            <v>1224</v>
          </cell>
          <cell r="AC1558">
            <v>978</v>
          </cell>
          <cell r="AD1558">
            <v>213</v>
          </cell>
          <cell r="AE1558">
            <v>1651</v>
          </cell>
          <cell r="AF1558">
            <v>519</v>
          </cell>
          <cell r="AG1558">
            <v>1649.6</v>
          </cell>
          <cell r="AH1558">
            <v>1345</v>
          </cell>
          <cell r="AI1558">
            <v>3486</v>
          </cell>
          <cell r="AJ1558">
            <v>1254</v>
          </cell>
          <cell r="AK1558">
            <v>1009</v>
          </cell>
          <cell r="AL1558">
            <v>1895</v>
          </cell>
          <cell r="AM1558">
            <v>671.8</v>
          </cell>
          <cell r="AN1558">
            <v>1893.2</v>
          </cell>
          <cell r="AO1558">
            <v>550</v>
          </cell>
          <cell r="AP1558">
            <v>978</v>
          </cell>
          <cell r="AQ1558">
            <v>367.2</v>
          </cell>
          <cell r="AR1558">
            <v>703.2</v>
          </cell>
          <cell r="AS1558">
            <v>856.2</v>
          </cell>
          <cell r="AT1558">
            <v>458.4</v>
          </cell>
          <cell r="AU1558">
            <v>1988.2</v>
          </cell>
          <cell r="AV1558">
            <v>1100.4000000000001</v>
          </cell>
          <cell r="AW1558">
            <v>14918.6</v>
          </cell>
        </row>
        <row r="1559">
          <cell r="A1559" t="str">
            <v>Papel Royal</v>
          </cell>
          <cell r="B1559" t="str">
            <v>PS</v>
          </cell>
          <cell r="C1559" t="str">
            <v>KEX</v>
          </cell>
          <cell r="D1559" t="str">
            <v>30</v>
          </cell>
          <cell r="E1559" t="str">
            <v>Papel</v>
          </cell>
          <cell r="F1559" t="str">
            <v>Royal</v>
          </cell>
          <cell r="G1559" t="str">
            <v>Qty</v>
          </cell>
          <cell r="H1559">
            <v>5</v>
          </cell>
          <cell r="I1559" t="str">
            <v>DANIEL SANCHES</v>
          </cell>
          <cell r="J1559" t="str">
            <v>100T1</v>
          </cell>
          <cell r="K1559">
            <v>3742</v>
          </cell>
          <cell r="L1559" t="str">
            <v>ROYAL ML &lt;300M/1000FT 4IN</v>
          </cell>
          <cell r="M1559">
            <v>2845.8</v>
          </cell>
          <cell r="N1559">
            <v>2386.8000000000002</v>
          </cell>
          <cell r="O1559">
            <v>1805.4</v>
          </cell>
          <cell r="P1559">
            <v>1927.8</v>
          </cell>
          <cell r="Q1559">
            <v>2203.1999999999998</v>
          </cell>
          <cell r="R1559">
            <v>1744.2</v>
          </cell>
          <cell r="S1559">
            <v>1927.8</v>
          </cell>
          <cell r="T1559">
            <v>1499.4</v>
          </cell>
          <cell r="U1559">
            <v>3243.6</v>
          </cell>
          <cell r="V1559">
            <v>4804.2</v>
          </cell>
          <cell r="W1559">
            <v>2111.4</v>
          </cell>
          <cell r="X1559">
            <v>5293</v>
          </cell>
          <cell r="Y1559">
            <v>2125.3000000000002</v>
          </cell>
          <cell r="Z1559">
            <v>1560</v>
          </cell>
          <cell r="AA1559">
            <v>3702.6</v>
          </cell>
          <cell r="AB1559">
            <v>2784.6</v>
          </cell>
          <cell r="AC1559">
            <v>5783.4</v>
          </cell>
          <cell r="AD1559">
            <v>4450.5</v>
          </cell>
          <cell r="AE1559">
            <v>4313.3999999999996</v>
          </cell>
          <cell r="AF1559">
            <v>7663.6</v>
          </cell>
          <cell r="AG1559">
            <v>8654.2000000000007</v>
          </cell>
          <cell r="AH1559">
            <v>3823.2</v>
          </cell>
          <cell r="AI1559">
            <v>8105.8</v>
          </cell>
          <cell r="AJ1559">
            <v>10125.4</v>
          </cell>
          <cell r="AK1559">
            <v>10890.6</v>
          </cell>
          <cell r="AL1559">
            <v>6179.4</v>
          </cell>
          <cell r="AM1559">
            <v>10615</v>
          </cell>
          <cell r="AN1559">
            <v>7249.4</v>
          </cell>
          <cell r="AO1559">
            <v>2845.6</v>
          </cell>
          <cell r="AP1559">
            <v>5353.8</v>
          </cell>
          <cell r="AQ1559">
            <v>5170.8</v>
          </cell>
          <cell r="AR1559">
            <v>6820.8</v>
          </cell>
          <cell r="AS1559">
            <v>7588.2</v>
          </cell>
          <cell r="AT1559">
            <v>8256.6</v>
          </cell>
          <cell r="AU1559">
            <v>6486.4</v>
          </cell>
          <cell r="AV1559">
            <v>12725.2</v>
          </cell>
          <cell r="AW1559">
            <v>63092.000000000007</v>
          </cell>
        </row>
        <row r="1560">
          <cell r="A1560" t="str">
            <v>Papel Royal</v>
          </cell>
          <cell r="B1560" t="str">
            <v>PS</v>
          </cell>
          <cell r="C1560" t="str">
            <v>Varejo PS</v>
          </cell>
          <cell r="D1560" t="str">
            <v>30</v>
          </cell>
          <cell r="E1560" t="str">
            <v>Papel</v>
          </cell>
          <cell r="F1560" t="str">
            <v>Royal</v>
          </cell>
          <cell r="G1560" t="str">
            <v>Qty</v>
          </cell>
          <cell r="H1560">
            <v>5</v>
          </cell>
          <cell r="I1560" t="str">
            <v>DANIEL SANCHES</v>
          </cell>
          <cell r="J1560" t="str">
            <v>100T2</v>
          </cell>
          <cell r="K1560">
            <v>3742</v>
          </cell>
          <cell r="L1560" t="str">
            <v>ROYAL ML &lt;300M/1000FT 4IN</v>
          </cell>
          <cell r="M1560">
            <v>367.2</v>
          </cell>
          <cell r="N1560">
            <v>306</v>
          </cell>
          <cell r="O1560">
            <v>367.2</v>
          </cell>
          <cell r="P1560">
            <v>153</v>
          </cell>
          <cell r="Q1560">
            <v>0</v>
          </cell>
          <cell r="R1560">
            <v>0</v>
          </cell>
          <cell r="S1560">
            <v>0</v>
          </cell>
          <cell r="T1560">
            <v>183.6</v>
          </cell>
          <cell r="U1560">
            <v>0</v>
          </cell>
          <cell r="V1560">
            <v>91.8</v>
          </cell>
          <cell r="W1560">
            <v>183.6</v>
          </cell>
          <cell r="X1560">
            <v>428.4</v>
          </cell>
          <cell r="Y1560">
            <v>428.4</v>
          </cell>
          <cell r="Z1560">
            <v>153</v>
          </cell>
          <cell r="AA1560">
            <v>274.8</v>
          </cell>
          <cell r="AB1560">
            <v>122.4</v>
          </cell>
          <cell r="AC1560">
            <v>61.2</v>
          </cell>
          <cell r="AD1560">
            <v>275</v>
          </cell>
          <cell r="AE1560">
            <v>336.6</v>
          </cell>
          <cell r="AF1560">
            <v>61.2</v>
          </cell>
          <cell r="AG1560">
            <v>61.2</v>
          </cell>
          <cell r="AH1560">
            <v>91.2</v>
          </cell>
          <cell r="AI1560">
            <v>61.2</v>
          </cell>
          <cell r="AJ1560">
            <v>61.2</v>
          </cell>
          <cell r="AK1560">
            <v>61.2</v>
          </cell>
          <cell r="AL1560">
            <v>214.2</v>
          </cell>
          <cell r="AM1560">
            <v>550.20000000000005</v>
          </cell>
          <cell r="AN1560">
            <v>306</v>
          </cell>
          <cell r="AO1560">
            <v>30.6</v>
          </cell>
          <cell r="AP1560">
            <v>703.8</v>
          </cell>
          <cell r="AQ1560">
            <v>274.8</v>
          </cell>
          <cell r="AR1560">
            <v>306</v>
          </cell>
          <cell r="AS1560">
            <v>458.4</v>
          </cell>
          <cell r="AT1560">
            <v>91.8</v>
          </cell>
          <cell r="AU1560">
            <v>673.2</v>
          </cell>
          <cell r="AV1560">
            <v>367.2</v>
          </cell>
          <cell r="AW1560">
            <v>1987.4000000000003</v>
          </cell>
        </row>
        <row r="1561">
          <cell r="A1561" t="str">
            <v>Papel Royal</v>
          </cell>
          <cell r="B1561" t="str">
            <v>PS</v>
          </cell>
          <cell r="C1561" t="str">
            <v>Atacado PS</v>
          </cell>
          <cell r="D1561" t="str">
            <v>30</v>
          </cell>
          <cell r="E1561" t="str">
            <v>Papel</v>
          </cell>
          <cell r="F1561" t="str">
            <v>Royal</v>
          </cell>
          <cell r="G1561" t="str">
            <v>Qty</v>
          </cell>
          <cell r="H1561">
            <v>5</v>
          </cell>
          <cell r="I1561" t="str">
            <v>DANIEL SANCHES</v>
          </cell>
          <cell r="J1561" t="str">
            <v>100T3</v>
          </cell>
          <cell r="K1561">
            <v>3742</v>
          </cell>
          <cell r="L1561" t="str">
            <v>ROYAL ML &lt;300M/1000FT 4IN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673.2</v>
          </cell>
          <cell r="S1561">
            <v>459</v>
          </cell>
          <cell r="T1561">
            <v>2539.8000000000002</v>
          </cell>
          <cell r="U1561">
            <v>214.2</v>
          </cell>
          <cell r="V1561">
            <v>61.2</v>
          </cell>
          <cell r="W1561">
            <v>1683</v>
          </cell>
          <cell r="X1561">
            <v>153</v>
          </cell>
          <cell r="Y1561">
            <v>1009</v>
          </cell>
          <cell r="Z1561">
            <v>0</v>
          </cell>
          <cell r="AA1561">
            <v>1009</v>
          </cell>
          <cell r="AB1561">
            <v>30</v>
          </cell>
          <cell r="AC1561">
            <v>30</v>
          </cell>
          <cell r="AD1561">
            <v>2508</v>
          </cell>
          <cell r="AE1561">
            <v>0</v>
          </cell>
          <cell r="AF1561">
            <v>4711.8</v>
          </cell>
          <cell r="AG1561">
            <v>3763.6</v>
          </cell>
          <cell r="AH1561">
            <v>214.2</v>
          </cell>
          <cell r="AI1561">
            <v>3181</v>
          </cell>
          <cell r="AJ1561">
            <v>14196.6</v>
          </cell>
          <cell r="AK1561">
            <v>0</v>
          </cell>
          <cell r="AL1561">
            <v>0</v>
          </cell>
          <cell r="AM1561">
            <v>2537.6</v>
          </cell>
          <cell r="AN1561">
            <v>2662.2</v>
          </cell>
          <cell r="AO1561">
            <v>0</v>
          </cell>
          <cell r="AP1561">
            <v>7678.8</v>
          </cell>
          <cell r="AQ1561">
            <v>12331.4</v>
          </cell>
          <cell r="AR1561">
            <v>7711</v>
          </cell>
          <cell r="AS1561">
            <v>11383</v>
          </cell>
          <cell r="AT1561">
            <v>1132</v>
          </cell>
          <cell r="AU1561">
            <v>9699.6</v>
          </cell>
          <cell r="AV1561">
            <v>9423.7999999999993</v>
          </cell>
          <cell r="AW1561">
            <v>30653.199999999997</v>
          </cell>
        </row>
        <row r="1562">
          <cell r="A1562" t="str">
            <v>Papel Royal</v>
          </cell>
          <cell r="B1562" t="str">
            <v>PS</v>
          </cell>
          <cell r="C1562" t="str">
            <v>Varejo PS</v>
          </cell>
          <cell r="D1562" t="str">
            <v>30</v>
          </cell>
          <cell r="E1562" t="str">
            <v>Papel</v>
          </cell>
          <cell r="F1562" t="str">
            <v>Royal</v>
          </cell>
          <cell r="G1562" t="str">
            <v>Qty</v>
          </cell>
          <cell r="H1562">
            <v>6</v>
          </cell>
          <cell r="I1562" t="str">
            <v>MANOEL FRANCO DE ASSIS</v>
          </cell>
          <cell r="J1562" t="str">
            <v>100N5</v>
          </cell>
          <cell r="K1562">
            <v>3742</v>
          </cell>
          <cell r="L1562" t="str">
            <v>ROYAL ML &lt;300M/1000FT 4IN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91.8</v>
          </cell>
          <cell r="AM1562">
            <v>0</v>
          </cell>
          <cell r="AN1562">
            <v>0</v>
          </cell>
          <cell r="AO1562">
            <v>91.8</v>
          </cell>
          <cell r="AP1562">
            <v>0</v>
          </cell>
          <cell r="AQ1562">
            <v>0</v>
          </cell>
          <cell r="AR1562">
            <v>0</v>
          </cell>
          <cell r="AS1562">
            <v>0</v>
          </cell>
          <cell r="AT1562">
            <v>0</v>
          </cell>
          <cell r="AU1562">
            <v>0</v>
          </cell>
          <cell r="AV1562">
            <v>0</v>
          </cell>
          <cell r="AW1562">
            <v>0</v>
          </cell>
        </row>
        <row r="1563">
          <cell r="A1563" t="str">
            <v>Papel Royal</v>
          </cell>
          <cell r="B1563" t="str">
            <v>PS</v>
          </cell>
          <cell r="C1563" t="str">
            <v>KEX</v>
          </cell>
          <cell r="D1563" t="str">
            <v>30</v>
          </cell>
          <cell r="E1563" t="str">
            <v>Papel</v>
          </cell>
          <cell r="F1563" t="str">
            <v>Royal</v>
          </cell>
          <cell r="G1563" t="str">
            <v>Qty</v>
          </cell>
          <cell r="H1563">
            <v>6</v>
          </cell>
          <cell r="I1563" t="str">
            <v>MANOEL FRANCO DE ASSIS</v>
          </cell>
          <cell r="J1563" t="str">
            <v>100T1</v>
          </cell>
          <cell r="K1563">
            <v>3742</v>
          </cell>
          <cell r="L1563" t="str">
            <v>ROYAL ML &lt;300M/1000FT 4IN</v>
          </cell>
          <cell r="M1563">
            <v>14841</v>
          </cell>
          <cell r="N1563">
            <v>17197.2</v>
          </cell>
          <cell r="O1563">
            <v>10618.2</v>
          </cell>
          <cell r="P1563">
            <v>8170.2</v>
          </cell>
          <cell r="Q1563">
            <v>13601.7</v>
          </cell>
          <cell r="R1563">
            <v>10472.85</v>
          </cell>
          <cell r="S1563">
            <v>15835.5</v>
          </cell>
          <cell r="T1563">
            <v>15422.4</v>
          </cell>
          <cell r="U1563">
            <v>18604.8</v>
          </cell>
          <cell r="V1563">
            <v>29988</v>
          </cell>
          <cell r="W1563">
            <v>23103</v>
          </cell>
          <cell r="X1563">
            <v>39208.699999999997</v>
          </cell>
          <cell r="Y1563">
            <v>12999.6</v>
          </cell>
          <cell r="Z1563">
            <v>16150.6</v>
          </cell>
          <cell r="AA1563">
            <v>27224</v>
          </cell>
          <cell r="AB1563">
            <v>22175.599999999999</v>
          </cell>
          <cell r="AC1563">
            <v>20940.5</v>
          </cell>
          <cell r="AD1563">
            <v>40948.9</v>
          </cell>
          <cell r="AE1563">
            <v>7952.6</v>
          </cell>
          <cell r="AF1563">
            <v>24434.15</v>
          </cell>
          <cell r="AG1563">
            <v>46875.65</v>
          </cell>
          <cell r="AH1563">
            <v>10027.200000000001</v>
          </cell>
          <cell r="AI1563">
            <v>38120.6</v>
          </cell>
          <cell r="AJ1563">
            <v>55980</v>
          </cell>
          <cell r="AK1563">
            <v>29603.200000000001</v>
          </cell>
          <cell r="AL1563">
            <v>24982.400000000001</v>
          </cell>
          <cell r="AM1563">
            <v>27344.799999999999</v>
          </cell>
          <cell r="AN1563">
            <v>20408.900000000001</v>
          </cell>
          <cell r="AO1563">
            <v>12630.2</v>
          </cell>
          <cell r="AP1563">
            <v>33979.800000000003</v>
          </cell>
          <cell r="AQ1563">
            <v>18991.8</v>
          </cell>
          <cell r="AR1563">
            <v>29070.5</v>
          </cell>
          <cell r="AS1563">
            <v>23148.28</v>
          </cell>
          <cell r="AT1563">
            <v>19586.419999999998</v>
          </cell>
          <cell r="AU1563">
            <v>24558</v>
          </cell>
          <cell r="AV1563">
            <v>26638.6</v>
          </cell>
          <cell r="AW1563">
            <v>323829.39999999997</v>
          </cell>
        </row>
        <row r="1564">
          <cell r="A1564" t="str">
            <v>Papel Royal</v>
          </cell>
          <cell r="B1564" t="str">
            <v>PS</v>
          </cell>
          <cell r="C1564" t="str">
            <v>Varejo PS</v>
          </cell>
          <cell r="D1564" t="str">
            <v>30</v>
          </cell>
          <cell r="E1564" t="str">
            <v>Papel</v>
          </cell>
          <cell r="F1564" t="str">
            <v>Royal</v>
          </cell>
          <cell r="G1564" t="str">
            <v>Qty</v>
          </cell>
          <cell r="H1564">
            <v>6</v>
          </cell>
          <cell r="I1564" t="str">
            <v>MANOEL FRANCO DE ASSIS</v>
          </cell>
          <cell r="J1564" t="str">
            <v>100T2</v>
          </cell>
          <cell r="K1564">
            <v>3742</v>
          </cell>
          <cell r="L1564" t="str">
            <v>ROYAL ML &lt;300M/1000FT 4IN</v>
          </cell>
          <cell r="M1564">
            <v>1254.5999999999999</v>
          </cell>
          <cell r="N1564">
            <v>612</v>
          </cell>
          <cell r="O1564">
            <v>489.6</v>
          </cell>
          <cell r="P1564">
            <v>489.6</v>
          </cell>
          <cell r="Q1564">
            <v>306</v>
          </cell>
          <cell r="R1564">
            <v>459</v>
          </cell>
          <cell r="S1564">
            <v>703.8</v>
          </cell>
          <cell r="T1564">
            <v>826.2</v>
          </cell>
          <cell r="U1564">
            <v>459</v>
          </cell>
          <cell r="V1564">
            <v>367.2</v>
          </cell>
          <cell r="W1564">
            <v>367.2</v>
          </cell>
          <cell r="X1564">
            <v>581.4</v>
          </cell>
          <cell r="Y1564">
            <v>61.2</v>
          </cell>
          <cell r="Z1564">
            <v>30.6</v>
          </cell>
          <cell r="AA1564">
            <v>0</v>
          </cell>
          <cell r="AB1564">
            <v>30.6</v>
          </cell>
          <cell r="AC1564">
            <v>214.2</v>
          </cell>
          <cell r="AD1564">
            <v>428.4</v>
          </cell>
          <cell r="AE1564">
            <v>336.6</v>
          </cell>
          <cell r="AF1564">
            <v>459</v>
          </cell>
          <cell r="AG1564">
            <v>30.6</v>
          </cell>
          <cell r="AH1564">
            <v>336.6</v>
          </cell>
          <cell r="AI1564">
            <v>153</v>
          </cell>
          <cell r="AJ1564">
            <v>367.2</v>
          </cell>
          <cell r="AK1564">
            <v>336.6</v>
          </cell>
          <cell r="AL1564">
            <v>275.2</v>
          </cell>
          <cell r="AM1564">
            <v>214</v>
          </cell>
          <cell r="AN1564">
            <v>214</v>
          </cell>
          <cell r="AO1564">
            <v>275.2</v>
          </cell>
          <cell r="AP1564">
            <v>214</v>
          </cell>
          <cell r="AQ1564">
            <v>214</v>
          </cell>
          <cell r="AR1564">
            <v>244</v>
          </cell>
          <cell r="AS1564">
            <v>122</v>
          </cell>
          <cell r="AT1564">
            <v>153</v>
          </cell>
          <cell r="AU1564">
            <v>244.6</v>
          </cell>
          <cell r="AV1564">
            <v>244.4</v>
          </cell>
          <cell r="AW1564">
            <v>2447.9999999999995</v>
          </cell>
        </row>
        <row r="1565">
          <cell r="A1565" t="str">
            <v>Papel Royal</v>
          </cell>
          <cell r="B1565" t="str">
            <v>PS</v>
          </cell>
          <cell r="C1565" t="str">
            <v>Atacado PS</v>
          </cell>
          <cell r="D1565" t="str">
            <v>30</v>
          </cell>
          <cell r="E1565" t="str">
            <v>Papel</v>
          </cell>
          <cell r="F1565" t="str">
            <v>Royal</v>
          </cell>
          <cell r="G1565" t="str">
            <v>Qty</v>
          </cell>
          <cell r="H1565">
            <v>6</v>
          </cell>
          <cell r="I1565" t="str">
            <v>MANOEL FRANCO DE ASSIS</v>
          </cell>
          <cell r="J1565" t="str">
            <v>100T3</v>
          </cell>
          <cell r="K1565">
            <v>3742</v>
          </cell>
          <cell r="L1565" t="str">
            <v>ROYAL ML &lt;300M/1000FT 4IN</v>
          </cell>
          <cell r="M1565">
            <v>0</v>
          </cell>
          <cell r="N1565">
            <v>0</v>
          </cell>
          <cell r="O1565">
            <v>0</v>
          </cell>
          <cell r="P1565">
            <v>61.2</v>
          </cell>
          <cell r="Q1565">
            <v>61.2</v>
          </cell>
          <cell r="R1565">
            <v>0</v>
          </cell>
          <cell r="S1565">
            <v>-30.6</v>
          </cell>
          <cell r="T1565">
            <v>0</v>
          </cell>
          <cell r="U1565">
            <v>336.6</v>
          </cell>
          <cell r="V1565">
            <v>7129.8</v>
          </cell>
          <cell r="W1565">
            <v>-4896</v>
          </cell>
          <cell r="X1565">
            <v>3794.4</v>
          </cell>
          <cell r="Y1565">
            <v>795.4</v>
          </cell>
          <cell r="Z1565">
            <v>1253.2</v>
          </cell>
          <cell r="AA1565">
            <v>1528.2</v>
          </cell>
          <cell r="AB1565">
            <v>4038</v>
          </cell>
          <cell r="AC1565">
            <v>2750.6</v>
          </cell>
          <cell r="AD1565">
            <v>1098</v>
          </cell>
          <cell r="AE1565">
            <v>60.6</v>
          </cell>
          <cell r="AF1565">
            <v>6479.6</v>
          </cell>
          <cell r="AG1565">
            <v>10583.2</v>
          </cell>
          <cell r="AH1565">
            <v>1341.2</v>
          </cell>
          <cell r="AI1565">
            <v>5443.2</v>
          </cell>
          <cell r="AJ1565">
            <v>12081.2</v>
          </cell>
          <cell r="AK1565">
            <v>6943.2</v>
          </cell>
          <cell r="AL1565">
            <v>1498</v>
          </cell>
          <cell r="AM1565">
            <v>9665</v>
          </cell>
          <cell r="AN1565">
            <v>1281.8</v>
          </cell>
          <cell r="AO1565">
            <v>3331.6</v>
          </cell>
          <cell r="AP1565">
            <v>4344.3999999999996</v>
          </cell>
          <cell r="AQ1565">
            <v>579.79999999999995</v>
          </cell>
          <cell r="AR1565">
            <v>4068.6</v>
          </cell>
          <cell r="AS1565">
            <v>4336.3</v>
          </cell>
          <cell r="AT1565">
            <v>4211.8</v>
          </cell>
          <cell r="AU1565">
            <v>5138.3999999999996</v>
          </cell>
          <cell r="AV1565">
            <v>2569</v>
          </cell>
          <cell r="AW1565">
            <v>47452.399999999994</v>
          </cell>
        </row>
        <row r="1566">
          <cell r="A1566" t="str">
            <v>Papel Royal</v>
          </cell>
          <cell r="B1566" t="str">
            <v>PS</v>
          </cell>
          <cell r="C1566" t="str">
            <v>Varejo PS</v>
          </cell>
          <cell r="D1566" t="str">
            <v>30</v>
          </cell>
          <cell r="E1566" t="str">
            <v>Papel</v>
          </cell>
          <cell r="F1566" t="str">
            <v>Royal</v>
          </cell>
          <cell r="G1566" t="str">
            <v>Qty</v>
          </cell>
          <cell r="H1566">
            <v>6</v>
          </cell>
          <cell r="I1566" t="str">
            <v>MANOEL FRANCO DE ASSIS</v>
          </cell>
          <cell r="J1566">
            <v>13009</v>
          </cell>
          <cell r="K1566">
            <v>3742</v>
          </cell>
          <cell r="L1566" t="str">
            <v>ROYAL ML &lt;300M/1000FT 4IN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  <cell r="AU1566">
            <v>0</v>
          </cell>
          <cell r="AV1566">
            <v>459</v>
          </cell>
          <cell r="AW1566">
            <v>0</v>
          </cell>
        </row>
        <row r="1567">
          <cell r="A1567" t="str">
            <v>Papel Royal</v>
          </cell>
          <cell r="B1567" t="str">
            <v>PS</v>
          </cell>
          <cell r="C1567" t="str">
            <v>Atacado PS</v>
          </cell>
          <cell r="D1567" t="str">
            <v>30</v>
          </cell>
          <cell r="E1567" t="str">
            <v>Papel</v>
          </cell>
          <cell r="F1567" t="str">
            <v>Royal</v>
          </cell>
          <cell r="G1567" t="str">
            <v>Qty</v>
          </cell>
          <cell r="H1567" t="str">
            <v>A</v>
          </cell>
          <cell r="I1567" t="str">
            <v>CARLOS KREMER</v>
          </cell>
          <cell r="J1567" t="str">
            <v>100T3</v>
          </cell>
          <cell r="K1567">
            <v>3742</v>
          </cell>
          <cell r="L1567" t="str">
            <v>ROYAL ML &lt;300M/1000FT 4IN</v>
          </cell>
          <cell r="M1567">
            <v>4467.6000000000004</v>
          </cell>
          <cell r="N1567">
            <v>7282.8</v>
          </cell>
          <cell r="O1567">
            <v>5722.2</v>
          </cell>
          <cell r="P1567">
            <v>7191</v>
          </cell>
          <cell r="Q1567">
            <v>10312.200000000001</v>
          </cell>
          <cell r="R1567">
            <v>9210.6</v>
          </cell>
          <cell r="S1567">
            <v>9027</v>
          </cell>
          <cell r="T1567">
            <v>20165.400000000001</v>
          </cell>
          <cell r="U1567">
            <v>6517.8</v>
          </cell>
          <cell r="V1567">
            <v>12913.2</v>
          </cell>
          <cell r="W1567">
            <v>9945</v>
          </cell>
          <cell r="X1567">
            <v>19365</v>
          </cell>
          <cell r="Y1567">
            <v>5211.3500000000004</v>
          </cell>
          <cell r="Z1567">
            <v>6355.6</v>
          </cell>
          <cell r="AA1567">
            <v>10328.799999999999</v>
          </cell>
          <cell r="AB1567">
            <v>6724.4</v>
          </cell>
          <cell r="AC1567">
            <v>15258</v>
          </cell>
          <cell r="AD1567">
            <v>18254.599999999999</v>
          </cell>
          <cell r="AE1567">
            <v>4674.6000000000004</v>
          </cell>
          <cell r="AF1567">
            <v>14674.4</v>
          </cell>
          <cell r="AG1567">
            <v>15475.2</v>
          </cell>
          <cell r="AH1567">
            <v>4309.3999999999996</v>
          </cell>
          <cell r="AI1567">
            <v>13303.2</v>
          </cell>
          <cell r="AJ1567">
            <v>38605</v>
          </cell>
          <cell r="AK1567">
            <v>7003.4</v>
          </cell>
          <cell r="AL1567">
            <v>12481.2</v>
          </cell>
          <cell r="AM1567">
            <v>5135.6000000000004</v>
          </cell>
          <cell r="AN1567">
            <v>11102.4</v>
          </cell>
          <cell r="AO1567">
            <v>11329.1</v>
          </cell>
          <cell r="AP1567">
            <v>7668.4</v>
          </cell>
          <cell r="AQ1567">
            <v>25107.9</v>
          </cell>
          <cell r="AR1567">
            <v>13356.15</v>
          </cell>
          <cell r="AS1567">
            <v>24879.5</v>
          </cell>
          <cell r="AT1567">
            <v>24011.8</v>
          </cell>
          <cell r="AU1567">
            <v>23214.6</v>
          </cell>
          <cell r="AV1567">
            <v>33741.599999999999</v>
          </cell>
          <cell r="AW1567">
            <v>153174.54999999999</v>
          </cell>
        </row>
        <row r="1568">
          <cell r="A1568" t="str">
            <v>Papel Royal</v>
          </cell>
          <cell r="B1568" t="str">
            <v>PS</v>
          </cell>
          <cell r="C1568" t="str">
            <v>KEX</v>
          </cell>
          <cell r="D1568" t="str">
            <v>30</v>
          </cell>
          <cell r="E1568" t="str">
            <v>Papel</v>
          </cell>
          <cell r="F1568" t="str">
            <v>Royal</v>
          </cell>
          <cell r="G1568" t="str">
            <v>Qty</v>
          </cell>
          <cell r="H1568">
            <v>1</v>
          </cell>
          <cell r="I1568" t="str">
            <v>CI - DIVERSOS</v>
          </cell>
          <cell r="J1568" t="str">
            <v>100T1</v>
          </cell>
          <cell r="K1568">
            <v>3743</v>
          </cell>
          <cell r="L1568" t="str">
            <v>ROYAL ML &lt;300M/1000FT 5IN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476.25</v>
          </cell>
          <cell r="AH1568">
            <v>0</v>
          </cell>
          <cell r="AI1568">
            <v>0</v>
          </cell>
          <cell r="AJ1568">
            <v>0</v>
          </cell>
          <cell r="AK1568">
            <v>171.45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0</v>
          </cell>
          <cell r="AU1568">
            <v>0</v>
          </cell>
          <cell r="AV1568">
            <v>0</v>
          </cell>
          <cell r="AW1568">
            <v>476.25</v>
          </cell>
        </row>
        <row r="1569">
          <cell r="A1569" t="str">
            <v>Papel Royal</v>
          </cell>
          <cell r="B1569" t="str">
            <v>PS</v>
          </cell>
          <cell r="C1569" t="str">
            <v>Varejo PS</v>
          </cell>
          <cell r="D1569" t="str">
            <v>30</v>
          </cell>
          <cell r="E1569" t="str">
            <v>Papel</v>
          </cell>
          <cell r="F1569" t="str">
            <v>Royal</v>
          </cell>
          <cell r="G1569" t="str">
            <v>Qty</v>
          </cell>
          <cell r="H1569">
            <v>1</v>
          </cell>
          <cell r="I1569" t="str">
            <v>CI - DIVERSOS</v>
          </cell>
          <cell r="J1569" t="str">
            <v>100T2</v>
          </cell>
          <cell r="K1569">
            <v>3743</v>
          </cell>
          <cell r="L1569" t="str">
            <v>ROYAL ML &lt;300M/1000FT 5IN</v>
          </cell>
          <cell r="M1569">
            <v>0</v>
          </cell>
          <cell r="N1569">
            <v>38.1</v>
          </cell>
          <cell r="O1569">
            <v>76.2</v>
          </cell>
          <cell r="P1569">
            <v>114.3</v>
          </cell>
          <cell r="Q1569">
            <v>38.1</v>
          </cell>
          <cell r="R1569">
            <v>38.1</v>
          </cell>
          <cell r="S1569">
            <v>38.1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  <cell r="AU1569">
            <v>0</v>
          </cell>
          <cell r="AV1569">
            <v>0</v>
          </cell>
          <cell r="AW1569">
            <v>0</v>
          </cell>
        </row>
        <row r="1570">
          <cell r="A1570" t="str">
            <v>Papel Royal</v>
          </cell>
          <cell r="B1570" t="str">
            <v>PS</v>
          </cell>
          <cell r="C1570" t="str">
            <v>Varejo PS</v>
          </cell>
          <cell r="D1570" t="str">
            <v>30</v>
          </cell>
          <cell r="E1570" t="str">
            <v>Papel</v>
          </cell>
          <cell r="F1570" t="str">
            <v>Royal</v>
          </cell>
          <cell r="G1570" t="str">
            <v>Qty</v>
          </cell>
          <cell r="H1570">
            <v>1</v>
          </cell>
          <cell r="I1570" t="str">
            <v>CI - DIVERSOS</v>
          </cell>
          <cell r="J1570" t="str">
            <v>100T4</v>
          </cell>
          <cell r="K1570">
            <v>3743</v>
          </cell>
          <cell r="L1570" t="str">
            <v>ROYAL ML &lt;300M/1000FT 5IN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38.1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-419.1</v>
          </cell>
          <cell r="AH1570">
            <v>419.1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  <cell r="AU1570">
            <v>0</v>
          </cell>
          <cell r="AV1570">
            <v>0</v>
          </cell>
          <cell r="AW1570">
            <v>38.100000000000023</v>
          </cell>
        </row>
        <row r="1571">
          <cell r="A1571" t="str">
            <v>Papel Royal</v>
          </cell>
          <cell r="B1571" t="str">
            <v>PS</v>
          </cell>
          <cell r="C1571" t="str">
            <v>Varejo PS</v>
          </cell>
          <cell r="D1571" t="str">
            <v>30</v>
          </cell>
          <cell r="E1571" t="str">
            <v>Papel</v>
          </cell>
          <cell r="F1571" t="str">
            <v>Royal</v>
          </cell>
          <cell r="G1571" t="str">
            <v>Qty</v>
          </cell>
          <cell r="H1571">
            <v>1</v>
          </cell>
          <cell r="I1571" t="str">
            <v>CI - DIVERSOS</v>
          </cell>
          <cell r="J1571">
            <v>12001</v>
          </cell>
          <cell r="K1571">
            <v>3743</v>
          </cell>
          <cell r="L1571" t="str">
            <v>ROYAL ML &lt;300M/1000FT 5IN</v>
          </cell>
          <cell r="M1571">
            <v>0</v>
          </cell>
          <cell r="N1571">
            <v>0</v>
          </cell>
          <cell r="O1571">
            <v>0</v>
          </cell>
          <cell r="P1571">
            <v>209.55</v>
          </cell>
          <cell r="Q1571">
            <v>152.4</v>
          </cell>
          <cell r="R1571">
            <v>247.65</v>
          </cell>
          <cell r="S1571">
            <v>342.9</v>
          </cell>
          <cell r="T1571">
            <v>152.4</v>
          </cell>
          <cell r="U1571">
            <v>304.8</v>
          </cell>
          <cell r="V1571">
            <v>152.4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419</v>
          </cell>
          <cell r="AS1571">
            <v>0</v>
          </cell>
          <cell r="AT1571">
            <v>0</v>
          </cell>
          <cell r="AU1571">
            <v>0</v>
          </cell>
          <cell r="AV1571">
            <v>0</v>
          </cell>
          <cell r="AW1571">
            <v>0</v>
          </cell>
        </row>
        <row r="1572">
          <cell r="A1572" t="str">
            <v>Papel Royal</v>
          </cell>
          <cell r="B1572" t="str">
            <v>PS</v>
          </cell>
          <cell r="C1572" t="str">
            <v>Varejo PS</v>
          </cell>
          <cell r="D1572" t="str">
            <v>30</v>
          </cell>
          <cell r="E1572" t="str">
            <v>Papel</v>
          </cell>
          <cell r="F1572" t="str">
            <v>Royal</v>
          </cell>
          <cell r="G1572" t="str">
            <v>Qty</v>
          </cell>
          <cell r="H1572">
            <v>1</v>
          </cell>
          <cell r="I1572" t="str">
            <v>CI - DIVERSOS</v>
          </cell>
          <cell r="J1572">
            <v>13002</v>
          </cell>
          <cell r="K1572">
            <v>3743</v>
          </cell>
          <cell r="L1572" t="str">
            <v>ROYAL ML &lt;300M/1000FT 5IN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19.05</v>
          </cell>
          <cell r="AW1572">
            <v>0</v>
          </cell>
        </row>
        <row r="1573">
          <cell r="A1573" t="str">
            <v>Papel Royal</v>
          </cell>
          <cell r="B1573" t="str">
            <v>PS</v>
          </cell>
          <cell r="C1573" t="str">
            <v>Varejo PS</v>
          </cell>
          <cell r="D1573" t="str">
            <v>30</v>
          </cell>
          <cell r="E1573" t="str">
            <v>Papel</v>
          </cell>
          <cell r="F1573" t="str">
            <v>Royal</v>
          </cell>
          <cell r="G1573" t="str">
            <v>Qty</v>
          </cell>
          <cell r="H1573">
            <v>1</v>
          </cell>
          <cell r="I1573" t="str">
            <v>CI - DIVERSOS</v>
          </cell>
          <cell r="J1573">
            <v>16000</v>
          </cell>
          <cell r="K1573">
            <v>3743</v>
          </cell>
          <cell r="L1573" t="str">
            <v>ROYAL ML &lt;300M/1000FT 5IN</v>
          </cell>
          <cell r="M1573">
            <v>0</v>
          </cell>
          <cell r="N1573">
            <v>0</v>
          </cell>
          <cell r="O1573">
            <v>0</v>
          </cell>
          <cell r="P1573">
            <v>-590.54999999999995</v>
          </cell>
          <cell r="Q1573">
            <v>76.2</v>
          </cell>
          <cell r="R1573">
            <v>95.25</v>
          </cell>
          <cell r="S1573">
            <v>19.05</v>
          </cell>
          <cell r="T1573">
            <v>38.1</v>
          </cell>
          <cell r="U1573">
            <v>76.2</v>
          </cell>
          <cell r="V1573">
            <v>114.3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</row>
        <row r="1574">
          <cell r="A1574" t="str">
            <v>Papel Royal</v>
          </cell>
          <cell r="B1574" t="str">
            <v>PS</v>
          </cell>
          <cell r="C1574" t="str">
            <v>Varejo PS</v>
          </cell>
          <cell r="D1574" t="str">
            <v>30</v>
          </cell>
          <cell r="E1574" t="str">
            <v>Papel</v>
          </cell>
          <cell r="F1574" t="str">
            <v>Royal</v>
          </cell>
          <cell r="G1574" t="str">
            <v>Qty</v>
          </cell>
          <cell r="H1574">
            <v>1</v>
          </cell>
          <cell r="I1574" t="str">
            <v>CI - DIVERSOS</v>
          </cell>
          <cell r="J1574">
            <v>99999</v>
          </cell>
          <cell r="K1574">
            <v>3743</v>
          </cell>
          <cell r="L1574" t="str">
            <v>ROYAL ML &lt;300M/1000FT 5IN</v>
          </cell>
          <cell r="M1574">
            <v>0</v>
          </cell>
          <cell r="N1574">
            <v>0</v>
          </cell>
          <cell r="O1574">
            <v>0</v>
          </cell>
          <cell r="P1574">
            <v>-533.4</v>
          </cell>
          <cell r="Q1574">
            <v>190.5</v>
          </cell>
          <cell r="R1574">
            <v>38.1</v>
          </cell>
          <cell r="S1574">
            <v>114.3</v>
          </cell>
          <cell r="T1574">
            <v>38.1</v>
          </cell>
          <cell r="U1574">
            <v>38.1</v>
          </cell>
          <cell r="V1574">
            <v>190.5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304.8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38</v>
          </cell>
          <cell r="AU1574">
            <v>0</v>
          </cell>
          <cell r="AV1574">
            <v>0</v>
          </cell>
          <cell r="AW1574">
            <v>304.8</v>
          </cell>
        </row>
        <row r="1575">
          <cell r="A1575" t="str">
            <v>Papel Royal</v>
          </cell>
          <cell r="B1575" t="str">
            <v>PS</v>
          </cell>
          <cell r="C1575" t="str">
            <v>Varejo PS</v>
          </cell>
          <cell r="D1575" t="str">
            <v>30</v>
          </cell>
          <cell r="E1575" t="str">
            <v>Papel</v>
          </cell>
          <cell r="F1575" t="str">
            <v>Royal</v>
          </cell>
          <cell r="G1575" t="str">
            <v>Qty</v>
          </cell>
          <cell r="H1575">
            <v>2</v>
          </cell>
          <cell r="I1575" t="str">
            <v>CI - VALMIR REQUENA - RJ</v>
          </cell>
          <cell r="J1575" t="str">
            <v>100N5</v>
          </cell>
          <cell r="K1575">
            <v>3743</v>
          </cell>
          <cell r="L1575" t="str">
            <v>ROYAL ML &lt;300M/1000FT 5IN</v>
          </cell>
          <cell r="M1575">
            <v>38.1</v>
          </cell>
          <cell r="N1575">
            <v>38.1</v>
          </cell>
          <cell r="O1575">
            <v>38.1</v>
          </cell>
          <cell r="P1575">
            <v>38.1</v>
          </cell>
          <cell r="Q1575">
            <v>0</v>
          </cell>
          <cell r="R1575">
            <v>0</v>
          </cell>
          <cell r="S1575">
            <v>38.1</v>
          </cell>
          <cell r="T1575">
            <v>0</v>
          </cell>
          <cell r="U1575">
            <v>76.2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  <cell r="AU1575">
            <v>0</v>
          </cell>
          <cell r="AV1575">
            <v>0</v>
          </cell>
          <cell r="AW1575">
            <v>0</v>
          </cell>
        </row>
        <row r="1576">
          <cell r="A1576" t="str">
            <v>Papel Royal</v>
          </cell>
          <cell r="B1576" t="str">
            <v>PS</v>
          </cell>
          <cell r="C1576" t="str">
            <v>KEX</v>
          </cell>
          <cell r="D1576" t="str">
            <v>30</v>
          </cell>
          <cell r="E1576" t="str">
            <v>Papel</v>
          </cell>
          <cell r="F1576" t="str">
            <v>Royal</v>
          </cell>
          <cell r="G1576" t="str">
            <v>Qty</v>
          </cell>
          <cell r="H1576">
            <v>2</v>
          </cell>
          <cell r="I1576" t="str">
            <v>CI - VALMIR REQUENA - RJ</v>
          </cell>
          <cell r="J1576" t="str">
            <v>100T1</v>
          </cell>
          <cell r="K1576">
            <v>3743</v>
          </cell>
          <cell r="L1576" t="str">
            <v>ROYAL ML &lt;300M/1000FT 5IN</v>
          </cell>
          <cell r="M1576">
            <v>990.6</v>
          </cell>
          <cell r="N1576">
            <v>685.8</v>
          </cell>
          <cell r="O1576">
            <v>304.8</v>
          </cell>
          <cell r="P1576">
            <v>533.4</v>
          </cell>
          <cell r="Q1576">
            <v>762</v>
          </cell>
          <cell r="R1576">
            <v>571.5</v>
          </cell>
          <cell r="S1576">
            <v>1257.3</v>
          </cell>
          <cell r="T1576">
            <v>1066.8</v>
          </cell>
          <cell r="U1576">
            <v>723.9</v>
          </cell>
          <cell r="V1576">
            <v>1028.7</v>
          </cell>
          <cell r="W1576">
            <v>533.4</v>
          </cell>
          <cell r="X1576">
            <v>2819.4</v>
          </cell>
          <cell r="Y1576">
            <v>800.1</v>
          </cell>
          <cell r="Z1576">
            <v>914.4</v>
          </cell>
          <cell r="AA1576">
            <v>76.2</v>
          </cell>
          <cell r="AB1576">
            <v>266.7</v>
          </cell>
          <cell r="AC1576">
            <v>838.2</v>
          </cell>
          <cell r="AD1576">
            <v>1219.2</v>
          </cell>
          <cell r="AE1576">
            <v>495.3</v>
          </cell>
          <cell r="AF1576">
            <v>609.6</v>
          </cell>
          <cell r="AG1576">
            <v>1219.2</v>
          </cell>
          <cell r="AH1576">
            <v>647.70000000000005</v>
          </cell>
          <cell r="AI1576">
            <v>1714.5</v>
          </cell>
          <cell r="AJ1576">
            <v>2514.5</v>
          </cell>
          <cell r="AK1576">
            <v>1142.9000000000001</v>
          </cell>
          <cell r="AL1576">
            <v>914.4</v>
          </cell>
          <cell r="AM1576">
            <v>457.2</v>
          </cell>
          <cell r="AN1576">
            <v>1638.2</v>
          </cell>
          <cell r="AO1576">
            <v>571.5</v>
          </cell>
          <cell r="AP1576">
            <v>876.2</v>
          </cell>
          <cell r="AQ1576">
            <v>419.1</v>
          </cell>
          <cell r="AR1576">
            <v>952.1</v>
          </cell>
          <cell r="AS1576">
            <v>2590.5</v>
          </cell>
          <cell r="AT1576">
            <v>1066.5999999999999</v>
          </cell>
          <cell r="AU1576">
            <v>800</v>
          </cell>
          <cell r="AV1576">
            <v>1066.5999999999999</v>
          </cell>
          <cell r="AW1576">
            <v>11315.6</v>
          </cell>
        </row>
        <row r="1577">
          <cell r="A1577" t="str">
            <v>Papel Royal</v>
          </cell>
          <cell r="B1577" t="str">
            <v>PS</v>
          </cell>
          <cell r="C1577" t="str">
            <v>Varejo PS</v>
          </cell>
          <cell r="D1577" t="str">
            <v>30</v>
          </cell>
          <cell r="E1577" t="str">
            <v>Papel</v>
          </cell>
          <cell r="F1577" t="str">
            <v>Royal</v>
          </cell>
          <cell r="G1577" t="str">
            <v>Qty</v>
          </cell>
          <cell r="H1577">
            <v>2</v>
          </cell>
          <cell r="I1577" t="str">
            <v>CI - VALMIR REQUENA - RJ</v>
          </cell>
          <cell r="J1577" t="str">
            <v>100T2</v>
          </cell>
          <cell r="K1577">
            <v>3743</v>
          </cell>
          <cell r="L1577" t="str">
            <v>ROYAL ML &lt;300M/1000FT 5IN</v>
          </cell>
          <cell r="M1577">
            <v>0</v>
          </cell>
          <cell r="N1577">
            <v>0</v>
          </cell>
          <cell r="O1577">
            <v>38.1</v>
          </cell>
          <cell r="P1577">
            <v>0</v>
          </cell>
          <cell r="Q1577">
            <v>38.1</v>
          </cell>
          <cell r="R1577">
            <v>0</v>
          </cell>
          <cell r="S1577">
            <v>0</v>
          </cell>
          <cell r="T1577">
            <v>38.1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38.1</v>
          </cell>
          <cell r="AE1577">
            <v>0</v>
          </cell>
          <cell r="AF1577">
            <v>0</v>
          </cell>
          <cell r="AG1577">
            <v>76.2</v>
          </cell>
          <cell r="AH1577">
            <v>76.2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381</v>
          </cell>
          <cell r="AS1577">
            <v>228.6</v>
          </cell>
          <cell r="AT1577">
            <v>114.3</v>
          </cell>
          <cell r="AU1577">
            <v>0</v>
          </cell>
          <cell r="AV1577">
            <v>0</v>
          </cell>
          <cell r="AW1577">
            <v>190.5</v>
          </cell>
        </row>
        <row r="1578">
          <cell r="A1578" t="str">
            <v>Papel Royal</v>
          </cell>
          <cell r="B1578" t="str">
            <v>PS</v>
          </cell>
          <cell r="C1578" t="str">
            <v>Varejo PS</v>
          </cell>
          <cell r="D1578" t="str">
            <v>30</v>
          </cell>
          <cell r="E1578" t="str">
            <v>Papel</v>
          </cell>
          <cell r="F1578" t="str">
            <v>Royal</v>
          </cell>
          <cell r="G1578" t="str">
            <v>Qty</v>
          </cell>
          <cell r="H1578">
            <v>2</v>
          </cell>
          <cell r="I1578" t="str">
            <v>CI - VALMIR REQUENA - RJ</v>
          </cell>
          <cell r="J1578" t="str">
            <v>100T4</v>
          </cell>
          <cell r="K1578">
            <v>3743</v>
          </cell>
          <cell r="L1578" t="str">
            <v>ROYAL ML &lt;300M/1000FT 5IN</v>
          </cell>
          <cell r="M1578">
            <v>76.2</v>
          </cell>
          <cell r="N1578">
            <v>38.1</v>
          </cell>
          <cell r="O1578">
            <v>0</v>
          </cell>
          <cell r="P1578">
            <v>114.3</v>
          </cell>
          <cell r="Q1578">
            <v>0</v>
          </cell>
          <cell r="R1578">
            <v>76.2</v>
          </cell>
          <cell r="S1578">
            <v>38.1</v>
          </cell>
          <cell r="T1578">
            <v>76.2</v>
          </cell>
          <cell r="U1578">
            <v>0</v>
          </cell>
          <cell r="V1578">
            <v>114.3</v>
          </cell>
          <cell r="W1578">
            <v>76.2</v>
          </cell>
          <cell r="X1578">
            <v>38.1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0</v>
          </cell>
        </row>
        <row r="1579">
          <cell r="A1579" t="str">
            <v>Papel Royal</v>
          </cell>
          <cell r="B1579" t="str">
            <v>PS</v>
          </cell>
          <cell r="C1579" t="str">
            <v>KEX</v>
          </cell>
          <cell r="D1579" t="str">
            <v>30</v>
          </cell>
          <cell r="E1579" t="str">
            <v>Papel</v>
          </cell>
          <cell r="F1579" t="str">
            <v>Royal</v>
          </cell>
          <cell r="G1579" t="str">
            <v>Qty</v>
          </cell>
          <cell r="H1579">
            <v>3</v>
          </cell>
          <cell r="I1579" t="str">
            <v>CI - NELSON AMOROSO - POA</v>
          </cell>
          <cell r="J1579" t="str">
            <v>100T1</v>
          </cell>
          <cell r="K1579">
            <v>3743</v>
          </cell>
          <cell r="L1579" t="str">
            <v>ROYAL ML &lt;300M/1000FT 5IN</v>
          </cell>
          <cell r="M1579">
            <v>1181.0999999999999</v>
          </cell>
          <cell r="N1579">
            <v>1295.4000000000001</v>
          </cell>
          <cell r="O1579">
            <v>1943.1</v>
          </cell>
          <cell r="P1579">
            <v>1181.0999999999999</v>
          </cell>
          <cell r="Q1579">
            <v>1714.5</v>
          </cell>
          <cell r="R1579">
            <v>1943.1</v>
          </cell>
          <cell r="S1579">
            <v>1333.5</v>
          </cell>
          <cell r="T1579">
            <v>1828.8</v>
          </cell>
          <cell r="U1579">
            <v>2133.6</v>
          </cell>
          <cell r="V1579">
            <v>2133.6</v>
          </cell>
          <cell r="W1579">
            <v>2362.1999999999998</v>
          </cell>
          <cell r="X1579">
            <v>3238.5</v>
          </cell>
          <cell r="Y1579">
            <v>2057.1999999999998</v>
          </cell>
          <cell r="Z1579">
            <v>1562</v>
          </cell>
          <cell r="AA1579">
            <v>2171.6</v>
          </cell>
          <cell r="AB1579">
            <v>1638.2</v>
          </cell>
          <cell r="AC1579">
            <v>1447.6</v>
          </cell>
          <cell r="AD1579">
            <v>2019.3</v>
          </cell>
          <cell r="AE1579">
            <v>1371.6</v>
          </cell>
          <cell r="AF1579">
            <v>2285.9</v>
          </cell>
          <cell r="AG1579">
            <v>3124.1</v>
          </cell>
          <cell r="AH1579">
            <v>838.2</v>
          </cell>
          <cell r="AI1579">
            <v>2590.5</v>
          </cell>
          <cell r="AJ1579">
            <v>3009.8</v>
          </cell>
          <cell r="AK1579">
            <v>2209.6</v>
          </cell>
          <cell r="AL1579">
            <v>1333.3</v>
          </cell>
          <cell r="AM1579">
            <v>1409.6</v>
          </cell>
          <cell r="AN1579">
            <v>2437.6999999999998</v>
          </cell>
          <cell r="AO1579">
            <v>495.3</v>
          </cell>
          <cell r="AP1579">
            <v>2362</v>
          </cell>
          <cell r="AQ1579">
            <v>876.2</v>
          </cell>
          <cell r="AR1579">
            <v>1371.5</v>
          </cell>
          <cell r="AS1579">
            <v>1942.5</v>
          </cell>
          <cell r="AT1579">
            <v>1371.6</v>
          </cell>
          <cell r="AU1579">
            <v>1332.9</v>
          </cell>
          <cell r="AV1579">
            <v>1676</v>
          </cell>
          <cell r="AW1579">
            <v>24115.999999999996</v>
          </cell>
        </row>
        <row r="1580">
          <cell r="A1580" t="str">
            <v>Papel Royal</v>
          </cell>
          <cell r="B1580" t="str">
            <v>PS</v>
          </cell>
          <cell r="C1580" t="str">
            <v>Varejo PS</v>
          </cell>
          <cell r="D1580" t="str">
            <v>30</v>
          </cell>
          <cell r="E1580" t="str">
            <v>Papel</v>
          </cell>
          <cell r="F1580" t="str">
            <v>Royal</v>
          </cell>
          <cell r="G1580" t="str">
            <v>Qty</v>
          </cell>
          <cell r="H1580">
            <v>3</v>
          </cell>
          <cell r="I1580" t="str">
            <v>CI - NELSON AMOROSO - POA</v>
          </cell>
          <cell r="J1580" t="str">
            <v>100T2</v>
          </cell>
          <cell r="K1580">
            <v>3743</v>
          </cell>
          <cell r="L1580" t="str">
            <v>ROYAL ML &lt;300M/1000FT 5IN</v>
          </cell>
          <cell r="M1580">
            <v>38.1</v>
          </cell>
          <cell r="N1580">
            <v>228.6</v>
          </cell>
          <cell r="O1580">
            <v>114.3</v>
          </cell>
          <cell r="P1580">
            <v>76.2</v>
          </cell>
          <cell r="Q1580">
            <v>76.2</v>
          </cell>
          <cell r="R1580">
            <v>0</v>
          </cell>
          <cell r="S1580">
            <v>38.1</v>
          </cell>
          <cell r="T1580">
            <v>0</v>
          </cell>
          <cell r="U1580">
            <v>38.1</v>
          </cell>
          <cell r="V1580">
            <v>0</v>
          </cell>
          <cell r="W1580">
            <v>38.1</v>
          </cell>
          <cell r="X1580">
            <v>38.1</v>
          </cell>
          <cell r="Y1580">
            <v>190.5</v>
          </cell>
          <cell r="Z1580">
            <v>228.5</v>
          </cell>
          <cell r="AA1580">
            <v>0</v>
          </cell>
          <cell r="AB1580">
            <v>0</v>
          </cell>
          <cell r="AC1580">
            <v>76.2</v>
          </cell>
          <cell r="AD1580">
            <v>0</v>
          </cell>
          <cell r="AE1580">
            <v>0</v>
          </cell>
          <cell r="AF1580">
            <v>723.8</v>
          </cell>
          <cell r="AG1580">
            <v>876.2</v>
          </cell>
          <cell r="AH1580">
            <v>342.8</v>
          </cell>
          <cell r="AI1580">
            <v>533.29999999999995</v>
          </cell>
          <cell r="AJ1580">
            <v>761.8</v>
          </cell>
          <cell r="AK1580">
            <v>190.5</v>
          </cell>
          <cell r="AL1580">
            <v>114.3</v>
          </cell>
          <cell r="AM1580">
            <v>228.5</v>
          </cell>
          <cell r="AN1580">
            <v>114.3</v>
          </cell>
          <cell r="AO1580">
            <v>76.2</v>
          </cell>
          <cell r="AP1580">
            <v>38.1</v>
          </cell>
          <cell r="AQ1580">
            <v>38.1</v>
          </cell>
          <cell r="AR1580">
            <v>38.1</v>
          </cell>
          <cell r="AS1580">
            <v>0</v>
          </cell>
          <cell r="AT1580">
            <v>152.4</v>
          </cell>
          <cell r="AU1580">
            <v>38.1</v>
          </cell>
          <cell r="AV1580">
            <v>76.2</v>
          </cell>
          <cell r="AW1580">
            <v>3733.1000000000004</v>
          </cell>
        </row>
        <row r="1581">
          <cell r="A1581" t="str">
            <v>Papel Royal</v>
          </cell>
          <cell r="B1581" t="str">
            <v>PS</v>
          </cell>
          <cell r="C1581" t="str">
            <v>Atacado PS</v>
          </cell>
          <cell r="D1581" t="str">
            <v>30</v>
          </cell>
          <cell r="E1581" t="str">
            <v>Papel</v>
          </cell>
          <cell r="F1581" t="str">
            <v>Royal</v>
          </cell>
          <cell r="G1581" t="str">
            <v>Qty</v>
          </cell>
          <cell r="H1581">
            <v>3</v>
          </cell>
          <cell r="I1581" t="str">
            <v>CI - NELSON AMOROSO - POA</v>
          </cell>
          <cell r="J1581" t="str">
            <v>100T3</v>
          </cell>
          <cell r="K1581">
            <v>3743</v>
          </cell>
          <cell r="L1581" t="str">
            <v>ROYAL ML &lt;300M/1000FT 5IN</v>
          </cell>
          <cell r="M1581">
            <v>38.1</v>
          </cell>
          <cell r="N1581">
            <v>76.2</v>
          </cell>
          <cell r="O1581">
            <v>76.2</v>
          </cell>
          <cell r="P1581">
            <v>38.1</v>
          </cell>
          <cell r="Q1581">
            <v>114.3</v>
          </cell>
          <cell r="R1581">
            <v>76.2</v>
          </cell>
          <cell r="S1581">
            <v>152.4</v>
          </cell>
          <cell r="T1581">
            <v>76.2</v>
          </cell>
          <cell r="U1581">
            <v>76.2</v>
          </cell>
          <cell r="V1581">
            <v>190.5</v>
          </cell>
          <cell r="W1581">
            <v>114.3</v>
          </cell>
          <cell r="X1581">
            <v>0</v>
          </cell>
          <cell r="Y1581">
            <v>38.1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76.2</v>
          </cell>
          <cell r="AE1581">
            <v>0</v>
          </cell>
          <cell r="AF1581">
            <v>38.1</v>
          </cell>
          <cell r="AG1581">
            <v>190.5</v>
          </cell>
          <cell r="AH1581">
            <v>114.3</v>
          </cell>
          <cell r="AI1581">
            <v>0</v>
          </cell>
          <cell r="AJ1581">
            <v>0</v>
          </cell>
          <cell r="AK1581">
            <v>76.099999999999994</v>
          </cell>
          <cell r="AL1581">
            <v>76.2</v>
          </cell>
          <cell r="AM1581">
            <v>76.2</v>
          </cell>
          <cell r="AN1581">
            <v>114.2</v>
          </cell>
          <cell r="AO1581">
            <v>152.4</v>
          </cell>
          <cell r="AP1581">
            <v>152.30000000000001</v>
          </cell>
          <cell r="AQ1581">
            <v>152.4</v>
          </cell>
          <cell r="AR1581">
            <v>76.2</v>
          </cell>
          <cell r="AS1581">
            <v>76.099999999999994</v>
          </cell>
          <cell r="AT1581">
            <v>38.1</v>
          </cell>
          <cell r="AU1581">
            <v>76.2</v>
          </cell>
          <cell r="AV1581">
            <v>76.2</v>
          </cell>
          <cell r="AW1581">
            <v>457.2</v>
          </cell>
        </row>
        <row r="1582">
          <cell r="A1582" t="str">
            <v>Papel Royal</v>
          </cell>
          <cell r="B1582" t="str">
            <v>PS</v>
          </cell>
          <cell r="C1582" t="str">
            <v>KEX</v>
          </cell>
          <cell r="D1582" t="str">
            <v>30</v>
          </cell>
          <cell r="E1582" t="str">
            <v>Papel</v>
          </cell>
          <cell r="F1582" t="str">
            <v>Royal</v>
          </cell>
          <cell r="G1582" t="str">
            <v>Qty</v>
          </cell>
          <cell r="H1582">
            <v>4</v>
          </cell>
          <cell r="I1582" t="str">
            <v>CI - FELICIO CASALE FILHO - REC</v>
          </cell>
          <cell r="J1582" t="str">
            <v>100T1</v>
          </cell>
          <cell r="K1582">
            <v>3743</v>
          </cell>
          <cell r="L1582" t="str">
            <v>ROYAL ML &lt;300M/1000FT 5IN</v>
          </cell>
          <cell r="M1582">
            <v>990.6</v>
          </cell>
          <cell r="N1582">
            <v>457.2</v>
          </cell>
          <cell r="O1582">
            <v>419.1</v>
          </cell>
          <cell r="P1582">
            <v>914.4</v>
          </cell>
          <cell r="Q1582">
            <v>800.1</v>
          </cell>
          <cell r="R1582">
            <v>304.8</v>
          </cell>
          <cell r="S1582">
            <v>800.1</v>
          </cell>
          <cell r="T1582">
            <v>571.5</v>
          </cell>
          <cell r="U1582">
            <v>1104.9000000000001</v>
          </cell>
          <cell r="V1582">
            <v>1028.7</v>
          </cell>
          <cell r="W1582">
            <v>647.70000000000005</v>
          </cell>
          <cell r="X1582">
            <v>1676.4</v>
          </cell>
          <cell r="Y1582">
            <v>1333.4</v>
          </cell>
          <cell r="Z1582">
            <v>2628.7</v>
          </cell>
          <cell r="AA1582">
            <v>4914.8999999999996</v>
          </cell>
          <cell r="AB1582">
            <v>1523.9</v>
          </cell>
          <cell r="AC1582">
            <v>152.4</v>
          </cell>
          <cell r="AD1582">
            <v>1066.8</v>
          </cell>
          <cell r="AE1582">
            <v>647.70000000000005</v>
          </cell>
          <cell r="AF1582">
            <v>1295.4000000000001</v>
          </cell>
          <cell r="AG1582">
            <v>1143</v>
          </cell>
          <cell r="AH1582">
            <v>457.1</v>
          </cell>
          <cell r="AI1582">
            <v>914.4</v>
          </cell>
          <cell r="AJ1582">
            <v>1447.8</v>
          </cell>
          <cell r="AK1582">
            <v>952.4</v>
          </cell>
          <cell r="AL1582">
            <v>342.9</v>
          </cell>
          <cell r="AM1582">
            <v>685.8</v>
          </cell>
          <cell r="AN1582">
            <v>571.5</v>
          </cell>
          <cell r="AO1582">
            <v>609.5</v>
          </cell>
          <cell r="AP1582">
            <v>1485.8</v>
          </cell>
          <cell r="AQ1582">
            <v>609.5</v>
          </cell>
          <cell r="AR1582">
            <v>304.8</v>
          </cell>
          <cell r="AS1582">
            <v>1104</v>
          </cell>
          <cell r="AT1582">
            <v>495.2</v>
          </cell>
          <cell r="AU1582">
            <v>572</v>
          </cell>
          <cell r="AV1582">
            <v>1714.3</v>
          </cell>
          <cell r="AW1582">
            <v>17525.5</v>
          </cell>
        </row>
        <row r="1583">
          <cell r="A1583" t="str">
            <v>Papel Royal</v>
          </cell>
          <cell r="B1583" t="str">
            <v>PS</v>
          </cell>
          <cell r="C1583" t="str">
            <v>Varejo PS</v>
          </cell>
          <cell r="D1583" t="str">
            <v>30</v>
          </cell>
          <cell r="E1583" t="str">
            <v>Papel</v>
          </cell>
          <cell r="F1583" t="str">
            <v>Royal</v>
          </cell>
          <cell r="G1583" t="str">
            <v>Qty</v>
          </cell>
          <cell r="H1583">
            <v>4</v>
          </cell>
          <cell r="I1583" t="str">
            <v>CI - FELICIO CASALE FILHO - REC</v>
          </cell>
          <cell r="J1583" t="str">
            <v>100T2</v>
          </cell>
          <cell r="K1583">
            <v>3743</v>
          </cell>
          <cell r="L1583" t="str">
            <v>ROYAL ML &lt;300M/1000FT 5IN</v>
          </cell>
          <cell r="M1583">
            <v>76.2</v>
          </cell>
          <cell r="N1583">
            <v>38.1</v>
          </cell>
          <cell r="O1583">
            <v>0</v>
          </cell>
          <cell r="P1583">
            <v>38.1</v>
          </cell>
          <cell r="Q1583">
            <v>0</v>
          </cell>
          <cell r="R1583">
            <v>38.1</v>
          </cell>
          <cell r="S1583">
            <v>0</v>
          </cell>
          <cell r="T1583">
            <v>114.3</v>
          </cell>
          <cell r="U1583">
            <v>0</v>
          </cell>
          <cell r="V1583">
            <v>762</v>
          </cell>
          <cell r="W1583">
            <v>38.1</v>
          </cell>
          <cell r="X1583">
            <v>0</v>
          </cell>
          <cell r="Y1583">
            <v>0</v>
          </cell>
          <cell r="Z1583">
            <v>0</v>
          </cell>
          <cell r="AA1583">
            <v>2590.4</v>
          </cell>
          <cell r="AB1583">
            <v>3961.7</v>
          </cell>
          <cell r="AC1583">
            <v>2362.1</v>
          </cell>
          <cell r="AD1583">
            <v>2856.9</v>
          </cell>
          <cell r="AE1583">
            <v>1295.2</v>
          </cell>
          <cell r="AF1583">
            <v>1638</v>
          </cell>
          <cell r="AG1583">
            <v>1828.4</v>
          </cell>
          <cell r="AH1583">
            <v>609.5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-0.3</v>
          </cell>
          <cell r="AN1583">
            <v>76</v>
          </cell>
          <cell r="AO1583">
            <v>0</v>
          </cell>
          <cell r="AP1583">
            <v>228</v>
          </cell>
          <cell r="AQ1583">
            <v>228</v>
          </cell>
          <cell r="AR1583">
            <v>152</v>
          </cell>
          <cell r="AS1583">
            <v>38.1</v>
          </cell>
          <cell r="AT1583">
            <v>0</v>
          </cell>
          <cell r="AU1583">
            <v>0</v>
          </cell>
          <cell r="AV1583">
            <v>0</v>
          </cell>
          <cell r="AW1583">
            <v>17142.2</v>
          </cell>
        </row>
        <row r="1584">
          <cell r="A1584" t="str">
            <v>Papel Royal</v>
          </cell>
          <cell r="B1584" t="str">
            <v>PS</v>
          </cell>
          <cell r="C1584" t="str">
            <v>Atacado PS</v>
          </cell>
          <cell r="D1584" t="str">
            <v>30</v>
          </cell>
          <cell r="E1584" t="str">
            <v>Papel</v>
          </cell>
          <cell r="F1584" t="str">
            <v>Royal</v>
          </cell>
          <cell r="G1584" t="str">
            <v>Qty</v>
          </cell>
          <cell r="H1584">
            <v>4</v>
          </cell>
          <cell r="I1584" t="str">
            <v>CI - FELICIO CASALE FILHO - REC</v>
          </cell>
          <cell r="J1584" t="str">
            <v>100T3</v>
          </cell>
          <cell r="K1584">
            <v>3743</v>
          </cell>
          <cell r="L1584" t="str">
            <v>ROYAL ML &lt;300M/1000FT 5IN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266.60000000000002</v>
          </cell>
          <cell r="AG1584">
            <v>228.5</v>
          </cell>
          <cell r="AH1584">
            <v>228.5</v>
          </cell>
          <cell r="AI1584">
            <v>1142.5</v>
          </cell>
          <cell r="AJ1584">
            <v>0</v>
          </cell>
          <cell r="AK1584">
            <v>0</v>
          </cell>
          <cell r="AL1584">
            <v>0</v>
          </cell>
          <cell r="AM1584">
            <v>228.5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0</v>
          </cell>
          <cell r="AV1584">
            <v>190.5</v>
          </cell>
          <cell r="AW1584">
            <v>1866.1</v>
          </cell>
        </row>
        <row r="1585">
          <cell r="A1585" t="str">
            <v>Papel Royal</v>
          </cell>
          <cell r="B1585" t="str">
            <v>PS</v>
          </cell>
          <cell r="C1585" t="str">
            <v>KEX</v>
          </cell>
          <cell r="D1585" t="str">
            <v>30</v>
          </cell>
          <cell r="E1585" t="str">
            <v>Papel</v>
          </cell>
          <cell r="F1585" t="str">
            <v>Royal</v>
          </cell>
          <cell r="G1585" t="str">
            <v>Qty</v>
          </cell>
          <cell r="H1585">
            <v>5</v>
          </cell>
          <cell r="I1585" t="str">
            <v>DANIEL SANCHES</v>
          </cell>
          <cell r="J1585" t="str">
            <v>100T1</v>
          </cell>
          <cell r="K1585">
            <v>3743</v>
          </cell>
          <cell r="L1585" t="str">
            <v>ROYAL ML &lt;300M/1000FT 5IN</v>
          </cell>
          <cell r="M1585">
            <v>228.6</v>
          </cell>
          <cell r="N1585">
            <v>190.5</v>
          </cell>
          <cell r="O1585">
            <v>114.3</v>
          </cell>
          <cell r="P1585">
            <v>152.4</v>
          </cell>
          <cell r="Q1585">
            <v>381</v>
          </cell>
          <cell r="R1585">
            <v>0</v>
          </cell>
          <cell r="S1585">
            <v>190.5</v>
          </cell>
          <cell r="T1585">
            <v>381</v>
          </cell>
          <cell r="U1585">
            <v>114.3</v>
          </cell>
          <cell r="V1585">
            <v>228.6</v>
          </cell>
          <cell r="W1585">
            <v>152.4</v>
          </cell>
          <cell r="X1585">
            <v>266.7</v>
          </cell>
          <cell r="Y1585">
            <v>38.1</v>
          </cell>
          <cell r="Z1585">
            <v>342.9</v>
          </cell>
          <cell r="AA1585">
            <v>152.4</v>
          </cell>
          <cell r="AB1585">
            <v>114.3</v>
          </cell>
          <cell r="AC1585">
            <v>190.5</v>
          </cell>
          <cell r="AD1585">
            <v>304.8</v>
          </cell>
          <cell r="AE1585">
            <v>342.9</v>
          </cell>
          <cell r="AF1585">
            <v>190.5</v>
          </cell>
          <cell r="AG1585">
            <v>228.6</v>
          </cell>
          <cell r="AH1585">
            <v>342.9</v>
          </cell>
          <cell r="AI1585">
            <v>304.8</v>
          </cell>
          <cell r="AJ1585">
            <v>190.5</v>
          </cell>
          <cell r="AK1585">
            <v>266.7</v>
          </cell>
          <cell r="AL1585">
            <v>190.5</v>
          </cell>
          <cell r="AM1585">
            <v>114.3</v>
          </cell>
          <cell r="AN1585">
            <v>0</v>
          </cell>
          <cell r="AO1585">
            <v>76.2</v>
          </cell>
          <cell r="AP1585">
            <v>266.7</v>
          </cell>
          <cell r="AQ1585">
            <v>190.5</v>
          </cell>
          <cell r="AR1585">
            <v>152.4</v>
          </cell>
          <cell r="AS1585">
            <v>228.6</v>
          </cell>
          <cell r="AT1585">
            <v>266.7</v>
          </cell>
          <cell r="AU1585">
            <v>0</v>
          </cell>
          <cell r="AV1585">
            <v>152.4</v>
          </cell>
          <cell r="AW1585">
            <v>2743.2000000000003</v>
          </cell>
        </row>
        <row r="1586">
          <cell r="A1586" t="str">
            <v>Papel Royal</v>
          </cell>
          <cell r="B1586" t="str">
            <v>PS</v>
          </cell>
          <cell r="C1586" t="str">
            <v>Varejo PS</v>
          </cell>
          <cell r="D1586" t="str">
            <v>30</v>
          </cell>
          <cell r="E1586" t="str">
            <v>Papel</v>
          </cell>
          <cell r="F1586" t="str">
            <v>Royal</v>
          </cell>
          <cell r="G1586" t="str">
            <v>Qty</v>
          </cell>
          <cell r="H1586">
            <v>5</v>
          </cell>
          <cell r="I1586" t="str">
            <v>DANIEL SANCHES</v>
          </cell>
          <cell r="J1586" t="str">
            <v>100T2</v>
          </cell>
          <cell r="K1586">
            <v>3743</v>
          </cell>
          <cell r="L1586" t="str">
            <v>ROYAL ML &lt;300M/1000FT 5IN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76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  <cell r="AU1586">
            <v>0</v>
          </cell>
          <cell r="AV1586">
            <v>0</v>
          </cell>
          <cell r="AW1586">
            <v>76</v>
          </cell>
        </row>
        <row r="1587">
          <cell r="A1587" t="str">
            <v>Papel Royal</v>
          </cell>
          <cell r="B1587" t="str">
            <v>PS</v>
          </cell>
          <cell r="C1587" t="str">
            <v>Atacado PS</v>
          </cell>
          <cell r="D1587" t="str">
            <v>30</v>
          </cell>
          <cell r="E1587" t="str">
            <v>Papel</v>
          </cell>
          <cell r="F1587" t="str">
            <v>Royal</v>
          </cell>
          <cell r="G1587" t="str">
            <v>Qty</v>
          </cell>
          <cell r="H1587">
            <v>5</v>
          </cell>
          <cell r="I1587" t="str">
            <v>DANIEL SANCHES</v>
          </cell>
          <cell r="J1587" t="str">
            <v>100T3</v>
          </cell>
          <cell r="K1587">
            <v>3743</v>
          </cell>
          <cell r="L1587" t="str">
            <v>ROYAL ML &lt;300M/1000FT 5IN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76.2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  <cell r="AU1587">
            <v>0</v>
          </cell>
          <cell r="AV1587">
            <v>0</v>
          </cell>
          <cell r="AW1587">
            <v>76.2</v>
          </cell>
        </row>
        <row r="1588">
          <cell r="A1588" t="str">
            <v>Papel Royal</v>
          </cell>
          <cell r="B1588" t="str">
            <v>PS</v>
          </cell>
          <cell r="C1588" t="str">
            <v>KEX</v>
          </cell>
          <cell r="D1588" t="str">
            <v>30</v>
          </cell>
          <cell r="E1588" t="str">
            <v>Papel</v>
          </cell>
          <cell r="F1588" t="str">
            <v>Royal</v>
          </cell>
          <cell r="G1588" t="str">
            <v>Qty</v>
          </cell>
          <cell r="H1588">
            <v>6</v>
          </cell>
          <cell r="I1588" t="str">
            <v>MANOEL FRANCO DE ASSIS</v>
          </cell>
          <cell r="J1588" t="str">
            <v>100T1</v>
          </cell>
          <cell r="K1588">
            <v>3743</v>
          </cell>
          <cell r="L1588" t="str">
            <v>ROYAL ML &lt;300M/1000FT 5IN</v>
          </cell>
          <cell r="M1588">
            <v>1371.6</v>
          </cell>
          <cell r="N1588">
            <v>1428.75</v>
          </cell>
          <cell r="O1588">
            <v>1181.0999999999999</v>
          </cell>
          <cell r="P1588">
            <v>1085.8499999999999</v>
          </cell>
          <cell r="Q1588">
            <v>1943.1</v>
          </cell>
          <cell r="R1588">
            <v>1866.9</v>
          </cell>
          <cell r="S1588">
            <v>1371.6</v>
          </cell>
          <cell r="T1588">
            <v>1409.7</v>
          </cell>
          <cell r="U1588">
            <v>1638.3</v>
          </cell>
          <cell r="V1588">
            <v>2781.3</v>
          </cell>
          <cell r="W1588">
            <v>2209.8000000000002</v>
          </cell>
          <cell r="X1588">
            <v>3810</v>
          </cell>
          <cell r="Y1588">
            <v>1600.1</v>
          </cell>
          <cell r="Z1588">
            <v>2362.1</v>
          </cell>
          <cell r="AA1588">
            <v>5562.3</v>
          </cell>
          <cell r="AB1588">
            <v>1294.8</v>
          </cell>
          <cell r="AC1588">
            <v>3581</v>
          </cell>
          <cell r="AD1588">
            <v>4038.4</v>
          </cell>
          <cell r="AE1588">
            <v>914.3</v>
          </cell>
          <cell r="AF1588">
            <v>3352.4</v>
          </cell>
          <cell r="AG1588">
            <v>3771.6</v>
          </cell>
          <cell r="AH1588">
            <v>1752.2</v>
          </cell>
          <cell r="AI1588">
            <v>2133.4</v>
          </cell>
          <cell r="AJ1588">
            <v>2171.5</v>
          </cell>
          <cell r="AK1588">
            <v>2247.1</v>
          </cell>
          <cell r="AL1588">
            <v>1523.8</v>
          </cell>
          <cell r="AM1588">
            <v>3009.6</v>
          </cell>
          <cell r="AN1588">
            <v>1295.2</v>
          </cell>
          <cell r="AO1588">
            <v>1066.8</v>
          </cell>
          <cell r="AP1588">
            <v>2437.9</v>
          </cell>
          <cell r="AQ1588">
            <v>1828.5</v>
          </cell>
          <cell r="AR1588">
            <v>1409.6</v>
          </cell>
          <cell r="AS1588">
            <v>7732.2</v>
          </cell>
          <cell r="AT1588">
            <v>761.8</v>
          </cell>
          <cell r="AU1588">
            <v>2359.4</v>
          </cell>
          <cell r="AV1588">
            <v>2552.1999999999998</v>
          </cell>
          <cell r="AW1588">
            <v>32534.100000000002</v>
          </cell>
        </row>
        <row r="1589">
          <cell r="A1589" t="str">
            <v>Papel Royal</v>
          </cell>
          <cell r="B1589" t="str">
            <v>PS</v>
          </cell>
          <cell r="C1589" t="str">
            <v>Varejo PS</v>
          </cell>
          <cell r="D1589" t="str">
            <v>30</v>
          </cell>
          <cell r="E1589" t="str">
            <v>Papel</v>
          </cell>
          <cell r="F1589" t="str">
            <v>Royal</v>
          </cell>
          <cell r="G1589" t="str">
            <v>Qty</v>
          </cell>
          <cell r="H1589">
            <v>6</v>
          </cell>
          <cell r="I1589" t="str">
            <v>MANOEL FRANCO DE ASSIS</v>
          </cell>
          <cell r="J1589" t="str">
            <v>100T2</v>
          </cell>
          <cell r="K1589">
            <v>3743</v>
          </cell>
          <cell r="L1589" t="str">
            <v>ROYAL ML &lt;300M/1000FT 5IN</v>
          </cell>
          <cell r="M1589">
            <v>0</v>
          </cell>
          <cell r="N1589">
            <v>0</v>
          </cell>
          <cell r="O1589">
            <v>38.1</v>
          </cell>
          <cell r="P1589">
            <v>114.3</v>
          </cell>
          <cell r="Q1589">
            <v>38.1</v>
          </cell>
          <cell r="R1589">
            <v>0</v>
          </cell>
          <cell r="S1589">
            <v>38.1</v>
          </cell>
          <cell r="T1589">
            <v>76.2</v>
          </cell>
          <cell r="U1589">
            <v>495.3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76.2</v>
          </cell>
          <cell r="AG1589">
            <v>0</v>
          </cell>
          <cell r="AH1589">
            <v>0</v>
          </cell>
          <cell r="AI1589">
            <v>0</v>
          </cell>
          <cell r="AJ1589">
            <v>38.1</v>
          </cell>
          <cell r="AK1589">
            <v>38.1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114.30000000000001</v>
          </cell>
        </row>
        <row r="1590">
          <cell r="A1590" t="str">
            <v>Papel Royal</v>
          </cell>
          <cell r="B1590" t="str">
            <v>PS</v>
          </cell>
          <cell r="C1590" t="str">
            <v>Atacado PS</v>
          </cell>
          <cell r="D1590" t="str">
            <v>30</v>
          </cell>
          <cell r="E1590" t="str">
            <v>Papel</v>
          </cell>
          <cell r="F1590" t="str">
            <v>Royal</v>
          </cell>
          <cell r="G1590" t="str">
            <v>Qty</v>
          </cell>
          <cell r="H1590">
            <v>6</v>
          </cell>
          <cell r="I1590" t="str">
            <v>MANOEL FRANCO DE ASSIS</v>
          </cell>
          <cell r="J1590" t="str">
            <v>100T3</v>
          </cell>
          <cell r="K1590">
            <v>3743</v>
          </cell>
          <cell r="L1590" t="str">
            <v>ROYAL ML &lt;300M/1000FT 5IN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342.9</v>
          </cell>
          <cell r="R1590">
            <v>-38.1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228.6</v>
          </cell>
          <cell r="AC1590">
            <v>-190.6</v>
          </cell>
          <cell r="AD1590">
            <v>0</v>
          </cell>
          <cell r="AE1590">
            <v>0</v>
          </cell>
          <cell r="AF1590">
            <v>228.5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152.4</v>
          </cell>
          <cell r="AN1590">
            <v>799.9</v>
          </cell>
          <cell r="AO1590">
            <v>152.30000000000001</v>
          </cell>
          <cell r="AP1590">
            <v>609.5</v>
          </cell>
          <cell r="AQ1590">
            <v>-0.1</v>
          </cell>
          <cell r="AR1590">
            <v>0</v>
          </cell>
          <cell r="AS1590">
            <v>0</v>
          </cell>
          <cell r="AT1590">
            <v>342.9</v>
          </cell>
          <cell r="AU1590">
            <v>228.6</v>
          </cell>
          <cell r="AV1590">
            <v>342.9</v>
          </cell>
          <cell r="AW1590">
            <v>266.5</v>
          </cell>
        </row>
        <row r="1591">
          <cell r="A1591" t="str">
            <v>Papel Royal</v>
          </cell>
          <cell r="B1591" t="str">
            <v>PS</v>
          </cell>
          <cell r="C1591" t="str">
            <v>Varejo PS</v>
          </cell>
          <cell r="D1591" t="str">
            <v>30</v>
          </cell>
          <cell r="E1591" t="str">
            <v>Papel</v>
          </cell>
          <cell r="F1591" t="str">
            <v>Royal</v>
          </cell>
          <cell r="G1591" t="str">
            <v>Qty</v>
          </cell>
          <cell r="H1591" t="str">
            <v>A</v>
          </cell>
          <cell r="I1591" t="str">
            <v>CARLOS KREMER</v>
          </cell>
          <cell r="J1591" t="str">
            <v>100T2</v>
          </cell>
          <cell r="K1591">
            <v>3743</v>
          </cell>
          <cell r="L1591" t="str">
            <v>ROYAL ML &lt;300M/1000FT 5IN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76.2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76.2</v>
          </cell>
        </row>
        <row r="1592">
          <cell r="A1592" t="str">
            <v>Papel Royal</v>
          </cell>
          <cell r="B1592" t="str">
            <v>PS</v>
          </cell>
          <cell r="C1592" t="str">
            <v>Atacado PS</v>
          </cell>
          <cell r="D1592" t="str">
            <v>30</v>
          </cell>
          <cell r="E1592" t="str">
            <v>Papel</v>
          </cell>
          <cell r="F1592" t="str">
            <v>Royal</v>
          </cell>
          <cell r="G1592" t="str">
            <v>Qty</v>
          </cell>
          <cell r="H1592" t="str">
            <v>A</v>
          </cell>
          <cell r="I1592" t="str">
            <v>CARLOS KREMER</v>
          </cell>
          <cell r="J1592" t="str">
            <v>100T3</v>
          </cell>
          <cell r="K1592">
            <v>3743</v>
          </cell>
          <cell r="L1592" t="str">
            <v>ROYAL ML &lt;300M/1000FT 5IN</v>
          </cell>
          <cell r="M1592">
            <v>495.3</v>
          </cell>
          <cell r="N1592">
            <v>647.70000000000005</v>
          </cell>
          <cell r="O1592">
            <v>838.2</v>
          </cell>
          <cell r="P1592">
            <v>990.6</v>
          </cell>
          <cell r="Q1592">
            <v>1905</v>
          </cell>
          <cell r="R1592">
            <v>2628.9</v>
          </cell>
          <cell r="S1592">
            <v>190.5</v>
          </cell>
          <cell r="T1592">
            <v>781.05</v>
          </cell>
          <cell r="U1592">
            <v>1752.6</v>
          </cell>
          <cell r="V1592">
            <v>1714.5</v>
          </cell>
          <cell r="W1592">
            <v>2019.3</v>
          </cell>
          <cell r="X1592">
            <v>3161.5</v>
          </cell>
          <cell r="Y1592">
            <v>647.5</v>
          </cell>
          <cell r="Z1592">
            <v>266.60000000000002</v>
          </cell>
          <cell r="AA1592">
            <v>2056.9</v>
          </cell>
          <cell r="AB1592">
            <v>533</v>
          </cell>
          <cell r="AC1592">
            <v>3009.3</v>
          </cell>
          <cell r="AD1592">
            <v>875.5</v>
          </cell>
          <cell r="AE1592">
            <v>799.7</v>
          </cell>
          <cell r="AF1592">
            <v>1256.7</v>
          </cell>
          <cell r="AG1592">
            <v>4266.3</v>
          </cell>
          <cell r="AH1592">
            <v>152</v>
          </cell>
          <cell r="AI1592">
            <v>1028.3</v>
          </cell>
          <cell r="AJ1592">
            <v>2627.7</v>
          </cell>
          <cell r="AK1592">
            <v>457</v>
          </cell>
          <cell r="AL1592">
            <v>76.099999999999994</v>
          </cell>
          <cell r="AM1592">
            <v>609.29999999999995</v>
          </cell>
          <cell r="AN1592">
            <v>2208.8000000000002</v>
          </cell>
          <cell r="AO1592">
            <v>38</v>
          </cell>
          <cell r="AP1592">
            <v>0</v>
          </cell>
          <cell r="AQ1592">
            <v>57.15</v>
          </cell>
          <cell r="AR1592">
            <v>381</v>
          </cell>
          <cell r="AS1592">
            <v>1295</v>
          </cell>
          <cell r="AT1592">
            <v>761.7</v>
          </cell>
          <cell r="AU1592">
            <v>342.7</v>
          </cell>
          <cell r="AV1592">
            <v>4151.7</v>
          </cell>
          <cell r="AW1592">
            <v>17519.5</v>
          </cell>
        </row>
        <row r="1593">
          <cell r="A1593" t="str">
            <v>Papel Royal</v>
          </cell>
          <cell r="B1593" t="str">
            <v>PS</v>
          </cell>
          <cell r="C1593" t="str">
            <v>KEX</v>
          </cell>
          <cell r="D1593" t="str">
            <v>30</v>
          </cell>
          <cell r="E1593" t="str">
            <v>Papel</v>
          </cell>
          <cell r="F1593" t="str">
            <v>Royal</v>
          </cell>
          <cell r="G1593" t="str">
            <v>Qty</v>
          </cell>
          <cell r="H1593">
            <v>1</v>
          </cell>
          <cell r="I1593" t="str">
            <v>CI - DIVERSOS</v>
          </cell>
          <cell r="J1593" t="str">
            <v>100T1</v>
          </cell>
          <cell r="K1593">
            <v>3744</v>
          </cell>
          <cell r="L1593" t="str">
            <v>ROYAL ML &lt;300M/1000FT 6IN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364.8</v>
          </cell>
          <cell r="AT1593">
            <v>-182.8</v>
          </cell>
          <cell r="AU1593">
            <v>-182</v>
          </cell>
          <cell r="AV1593">
            <v>0</v>
          </cell>
          <cell r="AW1593">
            <v>0</v>
          </cell>
        </row>
        <row r="1594">
          <cell r="A1594" t="str">
            <v>Papel Royal</v>
          </cell>
          <cell r="B1594" t="str">
            <v>PS</v>
          </cell>
          <cell r="C1594" t="str">
            <v>KEX</v>
          </cell>
          <cell r="D1594" t="str">
            <v>30</v>
          </cell>
          <cell r="E1594" t="str">
            <v>Papel</v>
          </cell>
          <cell r="F1594" t="str">
            <v>Royal</v>
          </cell>
          <cell r="G1594" t="str">
            <v>Qty</v>
          </cell>
          <cell r="H1594">
            <v>1</v>
          </cell>
          <cell r="I1594" t="str">
            <v>CI - DIVERSOS</v>
          </cell>
          <cell r="J1594" t="str">
            <v>100T1</v>
          </cell>
          <cell r="K1594">
            <v>3744</v>
          </cell>
          <cell r="L1594" t="str">
            <v>ROYAL ML &lt;300M/1000FT 6IN</v>
          </cell>
          <cell r="M1594">
            <v>2377.44</v>
          </cell>
          <cell r="N1594">
            <v>2057.4</v>
          </cell>
          <cell r="O1594">
            <v>1097.28</v>
          </cell>
          <cell r="P1594">
            <v>1051.56</v>
          </cell>
          <cell r="Q1594">
            <v>1028.7</v>
          </cell>
          <cell r="R1594">
            <v>1051.56</v>
          </cell>
          <cell r="S1594">
            <v>822.96</v>
          </cell>
          <cell r="T1594">
            <v>1508.76</v>
          </cell>
          <cell r="U1594">
            <v>1234.44</v>
          </cell>
          <cell r="V1594">
            <v>868.68</v>
          </cell>
          <cell r="W1594">
            <v>1463.04</v>
          </cell>
          <cell r="X1594">
            <v>1463.04</v>
          </cell>
          <cell r="Y1594">
            <v>1325.88</v>
          </cell>
          <cell r="Z1594">
            <v>960.12</v>
          </cell>
          <cell r="AA1594">
            <v>1737.36</v>
          </cell>
          <cell r="AB1594">
            <v>274.32</v>
          </cell>
          <cell r="AC1594">
            <v>822.96</v>
          </cell>
          <cell r="AD1594">
            <v>1005.12</v>
          </cell>
          <cell r="AE1594">
            <v>640.08000000000004</v>
          </cell>
          <cell r="AF1594">
            <v>1234.44</v>
          </cell>
          <cell r="AG1594">
            <v>6798.84</v>
          </cell>
          <cell r="AH1594">
            <v>2143.1999999999998</v>
          </cell>
          <cell r="AI1594">
            <v>2234.04</v>
          </cell>
          <cell r="AJ1594">
            <v>3216.24</v>
          </cell>
          <cell r="AK1594">
            <v>2986.8</v>
          </cell>
          <cell r="AL1594">
            <v>2621.6</v>
          </cell>
          <cell r="AM1594">
            <v>-9713.4</v>
          </cell>
          <cell r="AN1594">
            <v>0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  <cell r="AU1594">
            <v>731.52</v>
          </cell>
          <cell r="AV1594">
            <v>0</v>
          </cell>
          <cell r="AW1594">
            <v>22392.6</v>
          </cell>
        </row>
        <row r="1595">
          <cell r="A1595" t="str">
            <v>Papel Royal</v>
          </cell>
          <cell r="B1595" t="str">
            <v>PS</v>
          </cell>
          <cell r="C1595" t="str">
            <v>Varejo PS</v>
          </cell>
          <cell r="D1595" t="str">
            <v>30</v>
          </cell>
          <cell r="E1595" t="str">
            <v>Papel</v>
          </cell>
          <cell r="F1595" t="str">
            <v>Royal</v>
          </cell>
          <cell r="G1595" t="str">
            <v>Qty</v>
          </cell>
          <cell r="H1595">
            <v>1</v>
          </cell>
          <cell r="I1595" t="str">
            <v>CI - DIVERSOS</v>
          </cell>
          <cell r="J1595" t="str">
            <v>100T2</v>
          </cell>
          <cell r="K1595">
            <v>3744</v>
          </cell>
          <cell r="L1595" t="str">
            <v>ROYAL ML &lt;300M/1000FT 6IN</v>
          </cell>
          <cell r="M1595">
            <v>502.92</v>
          </cell>
          <cell r="N1595">
            <v>91.44</v>
          </cell>
          <cell r="O1595">
            <v>1005.84</v>
          </cell>
          <cell r="P1595">
            <v>594.36</v>
          </cell>
          <cell r="Q1595">
            <v>1988.82</v>
          </cell>
          <cell r="R1595">
            <v>1005.84</v>
          </cell>
          <cell r="S1595">
            <v>228.6</v>
          </cell>
          <cell r="T1595">
            <v>274.32</v>
          </cell>
          <cell r="U1595">
            <v>45.72</v>
          </cell>
          <cell r="V1595">
            <v>0</v>
          </cell>
          <cell r="W1595">
            <v>0</v>
          </cell>
          <cell r="X1595">
            <v>457.2</v>
          </cell>
          <cell r="Y1595">
            <v>411.48</v>
          </cell>
          <cell r="Z1595">
            <v>45.72</v>
          </cell>
          <cell r="AA1595">
            <v>-45.72</v>
          </cell>
          <cell r="AB1595">
            <v>182.88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457.2</v>
          </cell>
          <cell r="AQ1595">
            <v>320.04000000000002</v>
          </cell>
          <cell r="AR1595">
            <v>0</v>
          </cell>
          <cell r="AS1595">
            <v>365.76</v>
          </cell>
          <cell r="AT1595">
            <v>365.76</v>
          </cell>
          <cell r="AU1595">
            <v>228.6</v>
          </cell>
          <cell r="AV1595">
            <v>365.76</v>
          </cell>
          <cell r="AW1595">
            <v>594.36</v>
          </cell>
        </row>
        <row r="1596">
          <cell r="A1596" t="str">
            <v>Papel Royal</v>
          </cell>
          <cell r="B1596" t="str">
            <v>PS</v>
          </cell>
          <cell r="C1596" t="str">
            <v>Atacado PS</v>
          </cell>
          <cell r="D1596" t="str">
            <v>30</v>
          </cell>
          <cell r="E1596" t="str">
            <v>Papel</v>
          </cell>
          <cell r="F1596" t="str">
            <v>Royal</v>
          </cell>
          <cell r="G1596" t="str">
            <v>Qty</v>
          </cell>
          <cell r="H1596">
            <v>1</v>
          </cell>
          <cell r="I1596" t="str">
            <v>CI - DIVERSOS</v>
          </cell>
          <cell r="J1596" t="str">
            <v>100T3</v>
          </cell>
          <cell r="K1596">
            <v>3744</v>
          </cell>
          <cell r="L1596" t="str">
            <v>ROYAL ML &lt;300M/1000FT 6IN</v>
          </cell>
          <cell r="M1596">
            <v>2011.68</v>
          </cell>
          <cell r="N1596">
            <v>3337.56</v>
          </cell>
          <cell r="O1596">
            <v>1188.72</v>
          </cell>
          <cell r="P1596">
            <v>228.6</v>
          </cell>
          <cell r="Q1596">
            <v>0</v>
          </cell>
          <cell r="R1596">
            <v>137.16</v>
          </cell>
          <cell r="S1596">
            <v>91.44</v>
          </cell>
          <cell r="T1596">
            <v>45.72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0</v>
          </cell>
        </row>
        <row r="1597">
          <cell r="A1597" t="str">
            <v>Papel Royal</v>
          </cell>
          <cell r="B1597" t="str">
            <v>PS</v>
          </cell>
          <cell r="C1597" t="str">
            <v>Varejo PS</v>
          </cell>
          <cell r="D1597" t="str">
            <v>30</v>
          </cell>
          <cell r="E1597" t="str">
            <v>Papel</v>
          </cell>
          <cell r="F1597" t="str">
            <v>Royal</v>
          </cell>
          <cell r="G1597" t="str">
            <v>Qty</v>
          </cell>
          <cell r="H1597">
            <v>1</v>
          </cell>
          <cell r="I1597" t="str">
            <v>CI - DIVERSOS</v>
          </cell>
          <cell r="J1597" t="str">
            <v>100T4</v>
          </cell>
          <cell r="K1597">
            <v>3744</v>
          </cell>
          <cell r="L1597" t="str">
            <v>ROYAL ML &lt;300M/1000FT 6IN</v>
          </cell>
          <cell r="M1597">
            <v>0</v>
          </cell>
          <cell r="N1597">
            <v>-45.72</v>
          </cell>
          <cell r="O1597">
            <v>45.72</v>
          </cell>
          <cell r="P1597">
            <v>365.76</v>
          </cell>
          <cell r="Q1597">
            <v>685.8</v>
          </cell>
          <cell r="R1597">
            <v>22.86</v>
          </cell>
          <cell r="S1597">
            <v>22.86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137.16</v>
          </cell>
          <cell r="Y1597">
            <v>1028.7</v>
          </cell>
          <cell r="Z1597">
            <v>-822.96</v>
          </cell>
          <cell r="AA1597">
            <v>45.72</v>
          </cell>
          <cell r="AB1597">
            <v>45.72</v>
          </cell>
          <cell r="AC1597">
            <v>182.88</v>
          </cell>
          <cell r="AD1597">
            <v>45.72</v>
          </cell>
          <cell r="AE1597">
            <v>137.16</v>
          </cell>
          <cell r="AF1597">
            <v>0</v>
          </cell>
          <cell r="AG1597">
            <v>-5120.6400000000003</v>
          </cell>
          <cell r="AH1597">
            <v>5120.6400000000003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662.9399999999996</v>
          </cell>
        </row>
        <row r="1598">
          <cell r="A1598" t="str">
            <v>Papel Royal</v>
          </cell>
          <cell r="B1598" t="str">
            <v>PS</v>
          </cell>
          <cell r="C1598" t="str">
            <v>Varejo PS</v>
          </cell>
          <cell r="D1598" t="str">
            <v>30</v>
          </cell>
          <cell r="E1598" t="str">
            <v>Papel</v>
          </cell>
          <cell r="F1598" t="str">
            <v>Royal</v>
          </cell>
          <cell r="G1598" t="str">
            <v>Qty</v>
          </cell>
          <cell r="H1598">
            <v>1</v>
          </cell>
          <cell r="I1598" t="str">
            <v>CI - DIVERSOS</v>
          </cell>
          <cell r="J1598">
            <v>12001</v>
          </cell>
          <cell r="K1598">
            <v>3744</v>
          </cell>
          <cell r="L1598" t="str">
            <v>ROYAL ML &lt;300M/1000FT 6IN</v>
          </cell>
          <cell r="M1598">
            <v>0</v>
          </cell>
          <cell r="N1598">
            <v>0</v>
          </cell>
          <cell r="O1598">
            <v>45.72</v>
          </cell>
          <cell r="P1598">
            <v>8938.26</v>
          </cell>
          <cell r="Q1598">
            <v>7886.7</v>
          </cell>
          <cell r="R1598">
            <v>8503.92</v>
          </cell>
          <cell r="S1598">
            <v>9464.0400000000009</v>
          </cell>
          <cell r="T1598">
            <v>10424.16</v>
          </cell>
          <cell r="U1598">
            <v>11932.92</v>
          </cell>
          <cell r="V1598">
            <v>23180.04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22.86</v>
          </cell>
          <cell r="AB1598">
            <v>0</v>
          </cell>
          <cell r="AC1598">
            <v>0</v>
          </cell>
          <cell r="AD1598">
            <v>68.58</v>
          </cell>
          <cell r="AE1598">
            <v>0</v>
          </cell>
          <cell r="AF1598">
            <v>-319.2</v>
          </cell>
          <cell r="AG1598">
            <v>8664</v>
          </cell>
          <cell r="AH1598">
            <v>0</v>
          </cell>
          <cell r="AI1598">
            <v>592.79999999999995</v>
          </cell>
          <cell r="AJ1598">
            <v>0</v>
          </cell>
          <cell r="AK1598">
            <v>12357.6</v>
          </cell>
          <cell r="AL1598">
            <v>6520</v>
          </cell>
          <cell r="AM1598">
            <v>0</v>
          </cell>
          <cell r="AN1598">
            <v>0</v>
          </cell>
          <cell r="AO1598">
            <v>0</v>
          </cell>
          <cell r="AP1598">
            <v>318.72000000000003</v>
          </cell>
          <cell r="AQ1598">
            <v>0</v>
          </cell>
          <cell r="AR1598">
            <v>-593.6</v>
          </cell>
          <cell r="AS1598">
            <v>0</v>
          </cell>
          <cell r="AT1598">
            <v>455</v>
          </cell>
          <cell r="AU1598">
            <v>364</v>
          </cell>
          <cell r="AV1598">
            <v>0</v>
          </cell>
          <cell r="AW1598">
            <v>9029.0399999999991</v>
          </cell>
        </row>
        <row r="1599">
          <cell r="A1599" t="str">
            <v>Papel Royal</v>
          </cell>
          <cell r="B1599" t="str">
            <v>PS</v>
          </cell>
          <cell r="C1599" t="str">
            <v>Varejo PS</v>
          </cell>
          <cell r="D1599" t="str">
            <v>30</v>
          </cell>
          <cell r="E1599" t="str">
            <v>Papel</v>
          </cell>
          <cell r="F1599" t="str">
            <v>Royal</v>
          </cell>
          <cell r="G1599" t="str">
            <v>Qty</v>
          </cell>
          <cell r="H1599">
            <v>1</v>
          </cell>
          <cell r="I1599" t="str">
            <v>CI - DIVERSOS</v>
          </cell>
          <cell r="J1599">
            <v>13009</v>
          </cell>
          <cell r="K1599">
            <v>3744</v>
          </cell>
          <cell r="L1599" t="str">
            <v>ROYAL ML &lt;300M/1000FT 6IN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0</v>
          </cell>
        </row>
        <row r="1600">
          <cell r="A1600" t="str">
            <v>Papel Royal</v>
          </cell>
          <cell r="B1600" t="str">
            <v>PS</v>
          </cell>
          <cell r="C1600" t="str">
            <v>Varejo PS</v>
          </cell>
          <cell r="D1600" t="str">
            <v>30</v>
          </cell>
          <cell r="E1600" t="str">
            <v>Papel</v>
          </cell>
          <cell r="F1600" t="str">
            <v>Royal</v>
          </cell>
          <cell r="G1600" t="str">
            <v>Qty</v>
          </cell>
          <cell r="H1600">
            <v>1</v>
          </cell>
          <cell r="I1600" t="str">
            <v>CI - DIVERSOS</v>
          </cell>
          <cell r="J1600">
            <v>16000</v>
          </cell>
          <cell r="K1600">
            <v>3744</v>
          </cell>
          <cell r="L1600" t="str">
            <v>ROYAL ML &lt;300M/1000FT 6IN</v>
          </cell>
          <cell r="M1600">
            <v>0</v>
          </cell>
          <cell r="N1600">
            <v>0</v>
          </cell>
          <cell r="O1600">
            <v>0</v>
          </cell>
          <cell r="P1600">
            <v>-13121.64</v>
          </cell>
          <cell r="Q1600">
            <v>868.68</v>
          </cell>
          <cell r="R1600">
            <v>2628.9</v>
          </cell>
          <cell r="S1600">
            <v>2125.98</v>
          </cell>
          <cell r="T1600">
            <v>3726.18</v>
          </cell>
          <cell r="U1600">
            <v>2217.42</v>
          </cell>
          <cell r="V1600">
            <v>5715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45.72</v>
          </cell>
          <cell r="AR1600">
            <v>0</v>
          </cell>
          <cell r="AS1600">
            <v>0</v>
          </cell>
          <cell r="AT1600">
            <v>0</v>
          </cell>
          <cell r="AU1600">
            <v>0</v>
          </cell>
          <cell r="AV1600">
            <v>0</v>
          </cell>
          <cell r="AW1600">
            <v>0</v>
          </cell>
        </row>
        <row r="1601">
          <cell r="A1601" t="str">
            <v>Papel Royal</v>
          </cell>
          <cell r="B1601" t="str">
            <v>PS</v>
          </cell>
          <cell r="C1601" t="str">
            <v>Varejo PS</v>
          </cell>
          <cell r="D1601" t="str">
            <v>30</v>
          </cell>
          <cell r="E1601" t="str">
            <v>Papel</v>
          </cell>
          <cell r="F1601" t="str">
            <v>Royal</v>
          </cell>
          <cell r="G1601" t="str">
            <v>Qty</v>
          </cell>
          <cell r="H1601">
            <v>1</v>
          </cell>
          <cell r="I1601" t="str">
            <v>CI - DIVERSOS</v>
          </cell>
          <cell r="J1601">
            <v>99999</v>
          </cell>
          <cell r="K1601">
            <v>3744</v>
          </cell>
          <cell r="L1601" t="str">
            <v>ROYAL ML &lt;300M/1000FT 6IN</v>
          </cell>
          <cell r="M1601">
            <v>0</v>
          </cell>
          <cell r="N1601">
            <v>137.16</v>
          </cell>
          <cell r="O1601">
            <v>0</v>
          </cell>
          <cell r="P1601">
            <v>-9326.8799999999992</v>
          </cell>
          <cell r="Q1601">
            <v>8281.44</v>
          </cell>
          <cell r="R1601">
            <v>6972.3</v>
          </cell>
          <cell r="S1601">
            <v>8801.1</v>
          </cell>
          <cell r="T1601">
            <v>12138.66</v>
          </cell>
          <cell r="U1601">
            <v>8046.72</v>
          </cell>
          <cell r="V1601">
            <v>20612.16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685.8</v>
          </cell>
          <cell r="AB1601">
            <v>457.2</v>
          </cell>
          <cell r="AC1601">
            <v>0</v>
          </cell>
          <cell r="AD1601">
            <v>822.96</v>
          </cell>
          <cell r="AE1601">
            <v>0</v>
          </cell>
          <cell r="AF1601">
            <v>2057.4</v>
          </cell>
          <cell r="AG1601">
            <v>0</v>
          </cell>
          <cell r="AH1601">
            <v>228.6</v>
          </cell>
          <cell r="AI1601">
            <v>228.6</v>
          </cell>
          <cell r="AJ1601">
            <v>571.14</v>
          </cell>
          <cell r="AK1601">
            <v>274.32</v>
          </cell>
          <cell r="AL1601">
            <v>1869.72</v>
          </cell>
          <cell r="AM1601">
            <v>1505.16</v>
          </cell>
          <cell r="AN1601">
            <v>1368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637</v>
          </cell>
          <cell r="AU1601">
            <v>342</v>
          </cell>
          <cell r="AV1601">
            <v>501</v>
          </cell>
          <cell r="AW1601">
            <v>5051.7000000000007</v>
          </cell>
        </row>
        <row r="1602">
          <cell r="A1602" t="str">
            <v>Papel Royal</v>
          </cell>
          <cell r="B1602" t="str">
            <v>PS</v>
          </cell>
          <cell r="C1602" t="str">
            <v>KEX</v>
          </cell>
          <cell r="D1602" t="str">
            <v>30</v>
          </cell>
          <cell r="E1602" t="str">
            <v>Papel</v>
          </cell>
          <cell r="F1602" t="str">
            <v>Royal</v>
          </cell>
          <cell r="G1602" t="str">
            <v>Qty</v>
          </cell>
          <cell r="H1602">
            <v>2</v>
          </cell>
          <cell r="I1602" t="str">
            <v>CI - VALMIR REQUENA - RJ</v>
          </cell>
          <cell r="J1602" t="str">
            <v>100T1</v>
          </cell>
          <cell r="K1602">
            <v>3744</v>
          </cell>
          <cell r="L1602" t="str">
            <v>ROYAL ML &lt;300M/1000FT 6IN</v>
          </cell>
          <cell r="M1602">
            <v>63367.92</v>
          </cell>
          <cell r="N1602">
            <v>58887.360000000001</v>
          </cell>
          <cell r="O1602">
            <v>55092.6</v>
          </cell>
          <cell r="P1602">
            <v>43296.84</v>
          </cell>
          <cell r="Q1602">
            <v>51252.12</v>
          </cell>
          <cell r="R1602">
            <v>49789.08</v>
          </cell>
          <cell r="S1602">
            <v>53149.5</v>
          </cell>
          <cell r="T1602">
            <v>61036.2</v>
          </cell>
          <cell r="U1602">
            <v>58110.12</v>
          </cell>
          <cell r="V1602">
            <v>89976.960000000006</v>
          </cell>
          <cell r="W1602">
            <v>46542.96</v>
          </cell>
          <cell r="X1602">
            <v>119734.08</v>
          </cell>
          <cell r="Y1602">
            <v>53370.66</v>
          </cell>
          <cell r="Z1602">
            <v>90057</v>
          </cell>
          <cell r="AA1602">
            <v>71402.600000000006</v>
          </cell>
          <cell r="AB1602">
            <v>37509.800000000003</v>
          </cell>
          <cell r="AC1602">
            <v>48459</v>
          </cell>
          <cell r="AD1602">
            <v>88597.84</v>
          </cell>
          <cell r="AE1602">
            <v>56579.6</v>
          </cell>
          <cell r="AF1602">
            <v>60679.1</v>
          </cell>
          <cell r="AG1602">
            <v>85941.8</v>
          </cell>
          <cell r="AH1602">
            <v>37069.800000000003</v>
          </cell>
          <cell r="AI1602">
            <v>88275.32</v>
          </cell>
          <cell r="AJ1602">
            <v>139616.51999999999</v>
          </cell>
          <cell r="AK1602">
            <v>67193.72</v>
          </cell>
          <cell r="AL1602">
            <v>48542.64</v>
          </cell>
          <cell r="AM1602">
            <v>68507.600000000006</v>
          </cell>
          <cell r="AN1602">
            <v>59742.8</v>
          </cell>
          <cell r="AO1602">
            <v>38521</v>
          </cell>
          <cell r="AP1602">
            <v>80906.66</v>
          </cell>
          <cell r="AQ1602">
            <v>43622.3</v>
          </cell>
          <cell r="AR1602">
            <v>70876.960000000006</v>
          </cell>
          <cell r="AS1602">
            <v>98270.44</v>
          </cell>
          <cell r="AT1602">
            <v>50390.22</v>
          </cell>
          <cell r="AU1602">
            <v>90033.52</v>
          </cell>
          <cell r="AV1602">
            <v>92597.56</v>
          </cell>
          <cell r="AW1602">
            <v>857559.04000000004</v>
          </cell>
        </row>
        <row r="1603">
          <cell r="A1603" t="str">
            <v>Papel Royal</v>
          </cell>
          <cell r="B1603" t="str">
            <v>PS</v>
          </cell>
          <cell r="C1603" t="str">
            <v>Varejo PS</v>
          </cell>
          <cell r="D1603" t="str">
            <v>30</v>
          </cell>
          <cell r="E1603" t="str">
            <v>Papel</v>
          </cell>
          <cell r="F1603" t="str">
            <v>Royal</v>
          </cell>
          <cell r="G1603" t="str">
            <v>Qty</v>
          </cell>
          <cell r="H1603">
            <v>2</v>
          </cell>
          <cell r="I1603" t="str">
            <v>CI - VALMIR REQUENA - RJ</v>
          </cell>
          <cell r="J1603" t="str">
            <v>100T2</v>
          </cell>
          <cell r="K1603">
            <v>3744</v>
          </cell>
          <cell r="L1603" t="str">
            <v>ROYAL ML &lt;300M/1000FT 6IN</v>
          </cell>
          <cell r="M1603">
            <v>1051.56</v>
          </cell>
          <cell r="N1603">
            <v>2651.76</v>
          </cell>
          <cell r="O1603">
            <v>1074.42</v>
          </cell>
          <cell r="P1603">
            <v>2331.7199999999998</v>
          </cell>
          <cell r="Q1603">
            <v>2011.68</v>
          </cell>
          <cell r="R1603">
            <v>2148.84</v>
          </cell>
          <cell r="S1603">
            <v>3657.6</v>
          </cell>
          <cell r="T1603">
            <v>2880.36</v>
          </cell>
          <cell r="U1603">
            <v>1143</v>
          </cell>
          <cell r="V1603">
            <v>2423.16</v>
          </cell>
          <cell r="W1603">
            <v>365.76</v>
          </cell>
          <cell r="X1603">
            <v>5943.6</v>
          </cell>
          <cell r="Y1603">
            <v>1096.1199999999999</v>
          </cell>
          <cell r="Z1603">
            <v>2878.48</v>
          </cell>
          <cell r="AA1603">
            <v>4296.24</v>
          </cell>
          <cell r="AB1603">
            <v>2285.2800000000002</v>
          </cell>
          <cell r="AC1603">
            <v>1508.76</v>
          </cell>
          <cell r="AD1603">
            <v>5895.24</v>
          </cell>
          <cell r="AE1603">
            <v>1096.8399999999999</v>
          </cell>
          <cell r="AF1603">
            <v>1508.04</v>
          </cell>
          <cell r="AG1603">
            <v>4251.24</v>
          </cell>
          <cell r="AH1603">
            <v>1690.2</v>
          </cell>
          <cell r="AI1603">
            <v>5301.76</v>
          </cell>
          <cell r="AJ1603">
            <v>8046</v>
          </cell>
          <cell r="AK1603">
            <v>1828.8</v>
          </cell>
          <cell r="AL1603">
            <v>2284.56</v>
          </cell>
          <cell r="AM1603">
            <v>7220.4</v>
          </cell>
          <cell r="AN1603">
            <v>6627.48</v>
          </cell>
          <cell r="AO1603">
            <v>-480.06</v>
          </cell>
          <cell r="AP1603">
            <v>0</v>
          </cell>
          <cell r="AQ1603">
            <v>776.52</v>
          </cell>
          <cell r="AR1603">
            <v>3016.36</v>
          </cell>
          <cell r="AS1603">
            <v>7086.44</v>
          </cell>
          <cell r="AT1603">
            <v>2879.2</v>
          </cell>
          <cell r="AU1603">
            <v>4387.8</v>
          </cell>
          <cell r="AV1603">
            <v>6034.6</v>
          </cell>
          <cell r="AW1603">
            <v>39854.200000000004</v>
          </cell>
        </row>
        <row r="1604">
          <cell r="A1604" t="str">
            <v>Papel Royal</v>
          </cell>
          <cell r="B1604" t="str">
            <v>PS</v>
          </cell>
          <cell r="C1604" t="str">
            <v>Atacado PS</v>
          </cell>
          <cell r="D1604" t="str">
            <v>30</v>
          </cell>
          <cell r="E1604" t="str">
            <v>Papel</v>
          </cell>
          <cell r="F1604" t="str">
            <v>Royal</v>
          </cell>
          <cell r="G1604" t="str">
            <v>Qty</v>
          </cell>
          <cell r="H1604">
            <v>2</v>
          </cell>
          <cell r="I1604" t="str">
            <v>CI - VALMIR REQUENA - RJ</v>
          </cell>
          <cell r="J1604" t="str">
            <v>100T3</v>
          </cell>
          <cell r="K1604">
            <v>3744</v>
          </cell>
          <cell r="L1604" t="str">
            <v>ROYAL ML &lt;300M/1000FT 6IN</v>
          </cell>
          <cell r="M1604">
            <v>2377.44</v>
          </cell>
          <cell r="N1604">
            <v>1188.72</v>
          </cell>
          <cell r="O1604">
            <v>2377.44</v>
          </cell>
          <cell r="P1604">
            <v>8046.72</v>
          </cell>
          <cell r="Q1604">
            <v>3429</v>
          </cell>
          <cell r="R1604">
            <v>5394.96</v>
          </cell>
          <cell r="S1604">
            <v>5120.6400000000003</v>
          </cell>
          <cell r="T1604">
            <v>12801.6</v>
          </cell>
          <cell r="U1604">
            <v>3566.16</v>
          </cell>
          <cell r="V1604">
            <v>2011.68</v>
          </cell>
          <cell r="W1604">
            <v>6903.72</v>
          </cell>
          <cell r="X1604">
            <v>2331</v>
          </cell>
          <cell r="Y1604">
            <v>1963.36</v>
          </cell>
          <cell r="Z1604">
            <v>1506.6</v>
          </cell>
          <cell r="AA1604">
            <v>3061.8</v>
          </cell>
          <cell r="AB1604">
            <v>5690.34</v>
          </cell>
          <cell r="AC1604">
            <v>2193.08</v>
          </cell>
          <cell r="AD1604">
            <v>11655.8</v>
          </cell>
          <cell r="AE1604">
            <v>6352</v>
          </cell>
          <cell r="AF1604">
            <v>8821.6</v>
          </cell>
          <cell r="AG1604">
            <v>10237.4</v>
          </cell>
          <cell r="AH1604">
            <v>273</v>
          </cell>
          <cell r="AI1604">
            <v>23584.6</v>
          </cell>
          <cell r="AJ1604">
            <v>5485</v>
          </cell>
          <cell r="AK1604">
            <v>5940.48</v>
          </cell>
          <cell r="AL1604">
            <v>13439.4</v>
          </cell>
          <cell r="AM1604">
            <v>4296</v>
          </cell>
          <cell r="AN1604">
            <v>1096.4000000000001</v>
          </cell>
          <cell r="AO1604">
            <v>2719.42</v>
          </cell>
          <cell r="AP1604">
            <v>2423</v>
          </cell>
          <cell r="AQ1604">
            <v>2377</v>
          </cell>
          <cell r="AR1604">
            <v>6169.88</v>
          </cell>
          <cell r="AS1604">
            <v>0</v>
          </cell>
          <cell r="AT1604">
            <v>3336.4</v>
          </cell>
          <cell r="AU1604">
            <v>-22.86</v>
          </cell>
          <cell r="AV1604">
            <v>1234</v>
          </cell>
          <cell r="AW1604">
            <v>80824.58</v>
          </cell>
        </row>
        <row r="1605">
          <cell r="A1605" t="str">
            <v>Papel Royal</v>
          </cell>
          <cell r="B1605" t="str">
            <v>PS</v>
          </cell>
          <cell r="C1605" t="str">
            <v>Varejo PS</v>
          </cell>
          <cell r="D1605" t="str">
            <v>30</v>
          </cell>
          <cell r="E1605" t="str">
            <v>Papel</v>
          </cell>
          <cell r="F1605" t="str">
            <v>Royal</v>
          </cell>
          <cell r="G1605" t="str">
            <v>Qty</v>
          </cell>
          <cell r="H1605">
            <v>2</v>
          </cell>
          <cell r="I1605" t="str">
            <v>CI - VALMIR REQUENA - RJ</v>
          </cell>
          <cell r="J1605" t="str">
            <v>100T4</v>
          </cell>
          <cell r="K1605">
            <v>3744</v>
          </cell>
          <cell r="L1605" t="str">
            <v>ROYAL ML &lt;300M/1000FT 6IN</v>
          </cell>
          <cell r="M1605">
            <v>6126.48</v>
          </cell>
          <cell r="N1605">
            <v>3794.76</v>
          </cell>
          <cell r="O1605">
            <v>3383.28</v>
          </cell>
          <cell r="P1605">
            <v>4343.3999999999996</v>
          </cell>
          <cell r="Q1605">
            <v>3108.96</v>
          </cell>
          <cell r="R1605">
            <v>4160.5200000000004</v>
          </cell>
          <cell r="S1605">
            <v>5074.92</v>
          </cell>
          <cell r="T1605">
            <v>3108.96</v>
          </cell>
          <cell r="U1605">
            <v>3200.4</v>
          </cell>
          <cell r="V1605">
            <v>3246.12</v>
          </cell>
          <cell r="W1605">
            <v>2971.8</v>
          </cell>
          <cell r="X1605">
            <v>4434.3999999999996</v>
          </cell>
          <cell r="Y1605">
            <v>3656.88</v>
          </cell>
          <cell r="Z1605">
            <v>2971.08</v>
          </cell>
          <cell r="AA1605">
            <v>3611.88</v>
          </cell>
          <cell r="AB1605">
            <v>1005.12</v>
          </cell>
          <cell r="AC1605">
            <v>1370.88</v>
          </cell>
          <cell r="AD1605">
            <v>1874.52</v>
          </cell>
          <cell r="AE1605">
            <v>3291.52</v>
          </cell>
          <cell r="AF1605">
            <v>-423.48</v>
          </cell>
          <cell r="AG1605">
            <v>640.08000000000004</v>
          </cell>
          <cell r="AH1605">
            <v>960.12</v>
          </cell>
          <cell r="AI1605">
            <v>1874.52</v>
          </cell>
          <cell r="AJ1605">
            <v>822.96</v>
          </cell>
          <cell r="AK1605">
            <v>1280.1600000000001</v>
          </cell>
          <cell r="AL1605">
            <v>0</v>
          </cell>
          <cell r="AM1605">
            <v>594.36</v>
          </cell>
          <cell r="AN1605">
            <v>365.76</v>
          </cell>
          <cell r="AO1605">
            <v>0</v>
          </cell>
          <cell r="AP1605">
            <v>777.24</v>
          </cell>
          <cell r="AQ1605">
            <v>1143</v>
          </cell>
          <cell r="AR1605">
            <v>914.4</v>
          </cell>
          <cell r="AS1605">
            <v>868.68</v>
          </cell>
          <cell r="AT1605">
            <v>137.16</v>
          </cell>
          <cell r="AU1605">
            <v>731.52</v>
          </cell>
          <cell r="AV1605">
            <v>1097.28</v>
          </cell>
          <cell r="AW1605">
            <v>21656.080000000002</v>
          </cell>
        </row>
        <row r="1606">
          <cell r="A1606" t="str">
            <v>Papel Royal</v>
          </cell>
          <cell r="B1606" t="str">
            <v>PS</v>
          </cell>
          <cell r="C1606" t="str">
            <v>KEX</v>
          </cell>
          <cell r="D1606" t="str">
            <v>30</v>
          </cell>
          <cell r="E1606" t="str">
            <v>Papel</v>
          </cell>
          <cell r="F1606" t="str">
            <v>Royal</v>
          </cell>
          <cell r="G1606" t="str">
            <v>Qty</v>
          </cell>
          <cell r="H1606">
            <v>3</v>
          </cell>
          <cell r="I1606" t="str">
            <v>CI - NELSON AMOROSO - POA</v>
          </cell>
          <cell r="J1606" t="str">
            <v>100T1</v>
          </cell>
          <cell r="K1606">
            <v>3744</v>
          </cell>
          <cell r="L1606" t="str">
            <v>ROYAL ML &lt;300M/1000FT 6IN</v>
          </cell>
          <cell r="M1606">
            <v>70408.800000000003</v>
          </cell>
          <cell r="N1606">
            <v>67574.16</v>
          </cell>
          <cell r="O1606">
            <v>66019.679999999993</v>
          </cell>
          <cell r="P1606">
            <v>52486.559999999998</v>
          </cell>
          <cell r="Q1606">
            <v>65151</v>
          </cell>
          <cell r="R1606">
            <v>48326.04</v>
          </cell>
          <cell r="S1606">
            <v>65151</v>
          </cell>
          <cell r="T1606">
            <v>72877.679999999993</v>
          </cell>
          <cell r="U1606">
            <v>73632.06</v>
          </cell>
          <cell r="V1606">
            <v>91531.44</v>
          </cell>
          <cell r="W1606">
            <v>63367.92</v>
          </cell>
          <cell r="X1606">
            <v>134913.20000000001</v>
          </cell>
          <cell r="Y1606">
            <v>52829.96</v>
          </cell>
          <cell r="Z1606">
            <v>75760.5</v>
          </cell>
          <cell r="AA1606">
            <v>90917.2</v>
          </cell>
          <cell r="AB1606">
            <v>37355.379999999997</v>
          </cell>
          <cell r="AC1606">
            <v>66884.820000000007</v>
          </cell>
          <cell r="AD1606">
            <v>83976.88</v>
          </cell>
          <cell r="AE1606">
            <v>40537.96</v>
          </cell>
          <cell r="AF1606">
            <v>85681.42</v>
          </cell>
          <cell r="AG1606">
            <v>114799.86</v>
          </cell>
          <cell r="AH1606">
            <v>37358.18</v>
          </cell>
          <cell r="AI1606">
            <v>97104.1</v>
          </cell>
          <cell r="AJ1606">
            <v>107453.96</v>
          </cell>
          <cell r="AK1606">
            <v>100077.62</v>
          </cell>
          <cell r="AL1606">
            <v>51602.559999999998</v>
          </cell>
          <cell r="AM1606">
            <v>88123.12</v>
          </cell>
          <cell r="AN1606">
            <v>61423.72</v>
          </cell>
          <cell r="AO1606">
            <v>29795.32</v>
          </cell>
          <cell r="AP1606">
            <v>75252.7</v>
          </cell>
          <cell r="AQ1606">
            <v>44347.22</v>
          </cell>
          <cell r="AR1606">
            <v>72350.759999999995</v>
          </cell>
          <cell r="AS1606">
            <v>67141.399999999994</v>
          </cell>
          <cell r="AT1606">
            <v>53379.44</v>
          </cell>
          <cell r="AU1606">
            <v>64932.32</v>
          </cell>
          <cell r="AV1606">
            <v>91907.72</v>
          </cell>
          <cell r="AW1606">
            <v>890660.22</v>
          </cell>
        </row>
        <row r="1607">
          <cell r="A1607" t="str">
            <v>Papel Royal</v>
          </cell>
          <cell r="B1607" t="str">
            <v>PS</v>
          </cell>
          <cell r="C1607" t="str">
            <v>Varejo PS</v>
          </cell>
          <cell r="D1607" t="str">
            <v>30</v>
          </cell>
          <cell r="E1607" t="str">
            <v>Papel</v>
          </cell>
          <cell r="F1607" t="str">
            <v>Royal</v>
          </cell>
          <cell r="G1607" t="str">
            <v>Qty</v>
          </cell>
          <cell r="H1607">
            <v>3</v>
          </cell>
          <cell r="I1607" t="str">
            <v>CI - NELSON AMOROSO - POA</v>
          </cell>
          <cell r="J1607" t="str">
            <v>100T2</v>
          </cell>
          <cell r="K1607">
            <v>3744</v>
          </cell>
          <cell r="L1607" t="str">
            <v>ROYAL ML &lt;300M/1000FT 6IN</v>
          </cell>
          <cell r="M1607">
            <v>23408.639999999999</v>
          </cell>
          <cell r="N1607">
            <v>21442.68</v>
          </cell>
          <cell r="O1607">
            <v>18288</v>
          </cell>
          <cell r="P1607">
            <v>17099.28</v>
          </cell>
          <cell r="Q1607">
            <v>15041.88</v>
          </cell>
          <cell r="R1607">
            <v>13967.46</v>
          </cell>
          <cell r="S1607">
            <v>13807.44</v>
          </cell>
          <cell r="T1607">
            <v>8641.08</v>
          </cell>
          <cell r="U1607">
            <v>10287</v>
          </cell>
          <cell r="V1607">
            <v>13807.44</v>
          </cell>
          <cell r="W1607">
            <v>4434.84</v>
          </cell>
          <cell r="X1607">
            <v>14354.72</v>
          </cell>
          <cell r="Y1607">
            <v>5344.76</v>
          </cell>
          <cell r="Z1607">
            <v>8039.52</v>
          </cell>
          <cell r="AA1607">
            <v>10460.52</v>
          </cell>
          <cell r="AB1607">
            <v>4018.88</v>
          </cell>
          <cell r="AC1607">
            <v>7763.76</v>
          </cell>
          <cell r="AD1607">
            <v>8251.4599999999991</v>
          </cell>
          <cell r="AE1607">
            <v>4273.74</v>
          </cell>
          <cell r="AF1607">
            <v>4750.5600000000004</v>
          </cell>
          <cell r="AG1607">
            <v>5344.48</v>
          </cell>
          <cell r="AH1607">
            <v>3151.36</v>
          </cell>
          <cell r="AI1607">
            <v>6759.64</v>
          </cell>
          <cell r="AJ1607">
            <v>5986.28</v>
          </cell>
          <cell r="AK1607">
            <v>1370.88</v>
          </cell>
          <cell r="AL1607">
            <v>777.24</v>
          </cell>
          <cell r="AM1607">
            <v>1920.24</v>
          </cell>
          <cell r="AN1607">
            <v>960.12</v>
          </cell>
          <cell r="AO1607">
            <v>411.48</v>
          </cell>
          <cell r="AP1607">
            <v>1005.84</v>
          </cell>
          <cell r="AQ1607">
            <v>1097.28</v>
          </cell>
          <cell r="AR1607">
            <v>1280.1600000000001</v>
          </cell>
          <cell r="AS1607">
            <v>1348.74</v>
          </cell>
          <cell r="AT1607">
            <v>1417.32</v>
          </cell>
          <cell r="AU1607">
            <v>1417.32</v>
          </cell>
          <cell r="AV1607">
            <v>2286</v>
          </cell>
          <cell r="AW1607">
            <v>74144.959999999992</v>
          </cell>
        </row>
        <row r="1608">
          <cell r="A1608" t="str">
            <v>Papel Royal</v>
          </cell>
          <cell r="B1608" t="str">
            <v>PS</v>
          </cell>
          <cell r="C1608" t="str">
            <v>Atacado PS</v>
          </cell>
          <cell r="D1608" t="str">
            <v>30</v>
          </cell>
          <cell r="E1608" t="str">
            <v>Papel</v>
          </cell>
          <cell r="F1608" t="str">
            <v>Royal</v>
          </cell>
          <cell r="G1608" t="str">
            <v>Qty</v>
          </cell>
          <cell r="H1608">
            <v>3</v>
          </cell>
          <cell r="I1608" t="str">
            <v>CI - NELSON AMOROSO - POA</v>
          </cell>
          <cell r="J1608" t="str">
            <v>100T3</v>
          </cell>
          <cell r="K1608">
            <v>3744</v>
          </cell>
          <cell r="L1608" t="str">
            <v>ROYAL ML &lt;300M/1000FT 6IN</v>
          </cell>
          <cell r="M1608">
            <v>3977.64</v>
          </cell>
          <cell r="N1608">
            <v>3246.12</v>
          </cell>
          <cell r="O1608">
            <v>2011.68</v>
          </cell>
          <cell r="P1608">
            <v>3566.16</v>
          </cell>
          <cell r="Q1608">
            <v>4709.16</v>
          </cell>
          <cell r="R1608">
            <v>2651.76</v>
          </cell>
          <cell r="S1608">
            <v>5029.2</v>
          </cell>
          <cell r="T1608">
            <v>5394.96</v>
          </cell>
          <cell r="U1608">
            <v>4754.88</v>
          </cell>
          <cell r="V1608">
            <v>8549.64</v>
          </cell>
          <cell r="W1608">
            <v>7772.4</v>
          </cell>
          <cell r="X1608">
            <v>9509.32</v>
          </cell>
          <cell r="Y1608">
            <v>2923.92</v>
          </cell>
          <cell r="Z1608">
            <v>6259.6</v>
          </cell>
          <cell r="AA1608">
            <v>6464.94</v>
          </cell>
          <cell r="AB1608">
            <v>729.92</v>
          </cell>
          <cell r="AC1608">
            <v>3838.88</v>
          </cell>
          <cell r="AD1608">
            <v>14760.28</v>
          </cell>
          <cell r="AE1608">
            <v>5388</v>
          </cell>
          <cell r="AF1608">
            <v>9728.0400000000009</v>
          </cell>
          <cell r="AG1608">
            <v>12335.6</v>
          </cell>
          <cell r="AH1608">
            <v>3696.08</v>
          </cell>
          <cell r="AI1608">
            <v>14338</v>
          </cell>
          <cell r="AJ1608">
            <v>11746.4</v>
          </cell>
          <cell r="AK1608">
            <v>12151.88</v>
          </cell>
          <cell r="AL1608">
            <v>6487.12</v>
          </cell>
          <cell r="AM1608">
            <v>10596.56</v>
          </cell>
          <cell r="AN1608">
            <v>5802.76</v>
          </cell>
          <cell r="AO1608">
            <v>2649.12</v>
          </cell>
          <cell r="AP1608">
            <v>6718.68</v>
          </cell>
          <cell r="AQ1608">
            <v>6720.84</v>
          </cell>
          <cell r="AR1608">
            <v>5623.36</v>
          </cell>
          <cell r="AS1608">
            <v>4754.88</v>
          </cell>
          <cell r="AT1608">
            <v>2971.8</v>
          </cell>
          <cell r="AU1608">
            <v>4480.5600000000004</v>
          </cell>
          <cell r="AV1608">
            <v>6125.44</v>
          </cell>
          <cell r="AW1608">
            <v>92209.659999999989</v>
          </cell>
        </row>
        <row r="1609">
          <cell r="A1609" t="str">
            <v>Papel Royal</v>
          </cell>
          <cell r="B1609" t="str">
            <v>PS</v>
          </cell>
          <cell r="C1609" t="str">
            <v>KEX</v>
          </cell>
          <cell r="D1609" t="str">
            <v>30</v>
          </cell>
          <cell r="E1609" t="str">
            <v>Papel</v>
          </cell>
          <cell r="F1609" t="str">
            <v>Royal</v>
          </cell>
          <cell r="G1609" t="str">
            <v>Qty</v>
          </cell>
          <cell r="H1609">
            <v>4</v>
          </cell>
          <cell r="I1609" t="str">
            <v>CI - FELICIO CASALE FILHO - REC</v>
          </cell>
          <cell r="J1609" t="str">
            <v>100T1</v>
          </cell>
          <cell r="K1609">
            <v>3744</v>
          </cell>
          <cell r="L1609" t="str">
            <v>ROYAL ML &lt;300M/1000FT 6IN</v>
          </cell>
          <cell r="M1609">
            <v>67025.52</v>
          </cell>
          <cell r="N1609">
            <v>65196.72</v>
          </cell>
          <cell r="O1609">
            <v>51846.48</v>
          </cell>
          <cell r="P1609">
            <v>46360.08</v>
          </cell>
          <cell r="Q1609">
            <v>57972.959999999999</v>
          </cell>
          <cell r="R1609">
            <v>54315.360000000001</v>
          </cell>
          <cell r="S1609">
            <v>70728.84</v>
          </cell>
          <cell r="T1609">
            <v>67757.039999999994</v>
          </cell>
          <cell r="U1609">
            <v>64168.02</v>
          </cell>
          <cell r="V1609">
            <v>82890.36</v>
          </cell>
          <cell r="W1609">
            <v>64099.44</v>
          </cell>
          <cell r="X1609">
            <v>116465.26</v>
          </cell>
          <cell r="Y1609">
            <v>61088.14</v>
          </cell>
          <cell r="Z1609">
            <v>81096.98</v>
          </cell>
          <cell r="AA1609">
            <v>83387.5</v>
          </cell>
          <cell r="AB1609">
            <v>39030.32</v>
          </cell>
          <cell r="AC1609">
            <v>77154.84</v>
          </cell>
          <cell r="AD1609">
            <v>85616.6</v>
          </cell>
          <cell r="AE1609">
            <v>44056.32</v>
          </cell>
          <cell r="AF1609">
            <v>62386.68</v>
          </cell>
          <cell r="AG1609">
            <v>83326.36</v>
          </cell>
          <cell r="AH1609">
            <v>35332.080000000002</v>
          </cell>
          <cell r="AI1609">
            <v>84002.44</v>
          </cell>
          <cell r="AJ1609">
            <v>96989.48</v>
          </cell>
          <cell r="AK1609">
            <v>99136.639999999999</v>
          </cell>
          <cell r="AL1609">
            <v>38156</v>
          </cell>
          <cell r="AM1609">
            <v>68573.34</v>
          </cell>
          <cell r="AN1609">
            <v>54580.9</v>
          </cell>
          <cell r="AO1609">
            <v>39022.080000000002</v>
          </cell>
          <cell r="AP1609">
            <v>78092.320000000007</v>
          </cell>
          <cell r="AQ1609">
            <v>53249.3</v>
          </cell>
          <cell r="AR1609">
            <v>51840.160000000003</v>
          </cell>
          <cell r="AS1609">
            <v>98453.66</v>
          </cell>
          <cell r="AT1609">
            <v>50429.120000000003</v>
          </cell>
          <cell r="AU1609">
            <v>60754.559999999998</v>
          </cell>
          <cell r="AV1609">
            <v>77323.56</v>
          </cell>
          <cell r="AW1609">
            <v>833467.74</v>
          </cell>
        </row>
        <row r="1610">
          <cell r="A1610" t="str">
            <v>Papel Royal</v>
          </cell>
          <cell r="B1610" t="str">
            <v>PS</v>
          </cell>
          <cell r="C1610" t="str">
            <v>Varejo PS</v>
          </cell>
          <cell r="D1610" t="str">
            <v>30</v>
          </cell>
          <cell r="E1610" t="str">
            <v>Papel</v>
          </cell>
          <cell r="F1610" t="str">
            <v>Royal</v>
          </cell>
          <cell r="G1610" t="str">
            <v>Qty</v>
          </cell>
          <cell r="H1610">
            <v>4</v>
          </cell>
          <cell r="I1610" t="str">
            <v>CI - FELICIO CASALE FILHO - REC</v>
          </cell>
          <cell r="J1610" t="str">
            <v>100T2</v>
          </cell>
          <cell r="K1610">
            <v>3744</v>
          </cell>
          <cell r="L1610" t="str">
            <v>ROYAL ML &lt;300M/1000FT 6IN</v>
          </cell>
          <cell r="M1610">
            <v>12435.84</v>
          </cell>
          <cell r="N1610">
            <v>6903.72</v>
          </cell>
          <cell r="O1610">
            <v>7955.28</v>
          </cell>
          <cell r="P1610">
            <v>5715</v>
          </cell>
          <cell r="Q1610">
            <v>6995.16</v>
          </cell>
          <cell r="R1610">
            <v>4846.32</v>
          </cell>
          <cell r="S1610">
            <v>6492.24</v>
          </cell>
          <cell r="T1610">
            <v>6080.76</v>
          </cell>
          <cell r="U1610">
            <v>6812.28</v>
          </cell>
          <cell r="V1610">
            <v>5806.44</v>
          </cell>
          <cell r="W1610">
            <v>9281.16</v>
          </cell>
          <cell r="X1610">
            <v>6811.44</v>
          </cell>
          <cell r="Y1610">
            <v>2829.6</v>
          </cell>
          <cell r="Z1610">
            <v>6942.6</v>
          </cell>
          <cell r="AA1610">
            <v>8269.9599999999991</v>
          </cell>
          <cell r="AB1610">
            <v>4065.76</v>
          </cell>
          <cell r="AC1610">
            <v>4799.04</v>
          </cell>
          <cell r="AD1610">
            <v>11381.52</v>
          </cell>
          <cell r="AE1610">
            <v>2513</v>
          </cell>
          <cell r="AF1610">
            <v>4386.8</v>
          </cell>
          <cell r="AG1610">
            <v>2056.8000000000002</v>
          </cell>
          <cell r="AH1610">
            <v>2238.12</v>
          </cell>
          <cell r="AI1610">
            <v>3381.68</v>
          </cell>
          <cell r="AJ1610">
            <v>2101.52</v>
          </cell>
          <cell r="AK1610">
            <v>1782.36</v>
          </cell>
          <cell r="AL1610">
            <v>914.4</v>
          </cell>
          <cell r="AM1610">
            <v>9312.9599999999991</v>
          </cell>
          <cell r="AN1610">
            <v>15222.4</v>
          </cell>
          <cell r="AO1610">
            <v>4701.72</v>
          </cell>
          <cell r="AP1610">
            <v>38306.92</v>
          </cell>
          <cell r="AQ1610">
            <v>35013.360000000001</v>
          </cell>
          <cell r="AR1610">
            <v>-8059.28</v>
          </cell>
          <cell r="AS1610">
            <v>14212.56</v>
          </cell>
          <cell r="AT1610">
            <v>19882.48</v>
          </cell>
          <cell r="AU1610">
            <v>13646.86</v>
          </cell>
          <cell r="AV1610">
            <v>29025.759999999998</v>
          </cell>
          <cell r="AW1610">
            <v>54966.400000000001</v>
          </cell>
        </row>
        <row r="1611">
          <cell r="A1611" t="str">
            <v>Papel Royal</v>
          </cell>
          <cell r="B1611" t="str">
            <v>PS</v>
          </cell>
          <cell r="C1611" t="str">
            <v>Atacado PS</v>
          </cell>
          <cell r="D1611" t="str">
            <v>30</v>
          </cell>
          <cell r="E1611" t="str">
            <v>Papel</v>
          </cell>
          <cell r="F1611" t="str">
            <v>Royal</v>
          </cell>
          <cell r="G1611" t="str">
            <v>Qty</v>
          </cell>
          <cell r="H1611">
            <v>4</v>
          </cell>
          <cell r="I1611" t="str">
            <v>CI - FELICIO CASALE FILHO - REC</v>
          </cell>
          <cell r="J1611" t="str">
            <v>100T3</v>
          </cell>
          <cell r="K1611">
            <v>3744</v>
          </cell>
          <cell r="L1611" t="str">
            <v>ROYAL ML &lt;300M/1000FT 6IN</v>
          </cell>
          <cell r="M1611">
            <v>16916.400000000001</v>
          </cell>
          <cell r="N1611">
            <v>5760.72</v>
          </cell>
          <cell r="O1611">
            <v>4754.88</v>
          </cell>
          <cell r="P1611">
            <v>7589.52</v>
          </cell>
          <cell r="Q1611">
            <v>6766.56</v>
          </cell>
          <cell r="R1611">
            <v>5623.56</v>
          </cell>
          <cell r="S1611">
            <v>15179.04</v>
          </cell>
          <cell r="T1611">
            <v>9326.8799999999992</v>
          </cell>
          <cell r="U1611">
            <v>16139.16</v>
          </cell>
          <cell r="V1611">
            <v>22905.72</v>
          </cell>
          <cell r="W1611">
            <v>9555.48</v>
          </cell>
          <cell r="X1611">
            <v>46222.92</v>
          </cell>
          <cell r="Y1611">
            <v>5943</v>
          </cell>
          <cell r="Z1611">
            <v>11703.6</v>
          </cell>
          <cell r="AA1611">
            <v>9921.2000000000007</v>
          </cell>
          <cell r="AB1611">
            <v>9281</v>
          </cell>
          <cell r="AC1611">
            <v>12112.4</v>
          </cell>
          <cell r="AD1611">
            <v>29808.6</v>
          </cell>
          <cell r="AE1611">
            <v>5806</v>
          </cell>
          <cell r="AF1611">
            <v>5760</v>
          </cell>
          <cell r="AG1611">
            <v>21344.799999999999</v>
          </cell>
          <cell r="AH1611">
            <v>16455.8</v>
          </cell>
          <cell r="AI1611">
            <v>24092.799999999999</v>
          </cell>
          <cell r="AJ1611">
            <v>21623.4</v>
          </cell>
          <cell r="AK1611">
            <v>22447.200000000001</v>
          </cell>
          <cell r="AL1611">
            <v>7679.8</v>
          </cell>
          <cell r="AM1611">
            <v>6855</v>
          </cell>
          <cell r="AN1611">
            <v>8134.56</v>
          </cell>
          <cell r="AO1611">
            <v>1782.04</v>
          </cell>
          <cell r="AP1611">
            <v>8365.16</v>
          </cell>
          <cell r="AQ1611">
            <v>11472.04</v>
          </cell>
          <cell r="AR1611">
            <v>3793.32</v>
          </cell>
          <cell r="AS1611">
            <v>5984.28</v>
          </cell>
          <cell r="AT1611">
            <v>1097.28</v>
          </cell>
          <cell r="AU1611">
            <v>8911.2000000000007</v>
          </cell>
          <cell r="AV1611">
            <v>7997.92</v>
          </cell>
          <cell r="AW1611">
            <v>173852.6</v>
          </cell>
        </row>
        <row r="1612">
          <cell r="A1612" t="str">
            <v>Papel Royal</v>
          </cell>
          <cell r="B1612" t="str">
            <v>PS</v>
          </cell>
          <cell r="C1612" t="str">
            <v>Varejo PS</v>
          </cell>
          <cell r="D1612" t="str">
            <v>30</v>
          </cell>
          <cell r="E1612" t="str">
            <v>Papel</v>
          </cell>
          <cell r="F1612" t="str">
            <v>Royal</v>
          </cell>
          <cell r="G1612" t="str">
            <v>Qty</v>
          </cell>
          <cell r="H1612">
            <v>4</v>
          </cell>
          <cell r="I1612" t="str">
            <v>CI - FELICIO CASALE FILHO - REC</v>
          </cell>
          <cell r="J1612" t="str">
            <v>100T4</v>
          </cell>
          <cell r="K1612">
            <v>3744</v>
          </cell>
          <cell r="L1612" t="str">
            <v>ROYAL ML &lt;300M/1000FT 6IN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45.72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9758.4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45.72</v>
          </cell>
          <cell r="AV1612">
            <v>0</v>
          </cell>
          <cell r="AW1612">
            <v>45.72</v>
          </cell>
        </row>
        <row r="1613">
          <cell r="A1613" t="str">
            <v>Papel Royal</v>
          </cell>
          <cell r="B1613" t="str">
            <v>PS</v>
          </cell>
          <cell r="C1613" t="str">
            <v>KEX</v>
          </cell>
          <cell r="D1613" t="str">
            <v>30</v>
          </cell>
          <cell r="E1613" t="str">
            <v>Papel</v>
          </cell>
          <cell r="F1613" t="str">
            <v>Royal</v>
          </cell>
          <cell r="G1613" t="str">
            <v>Qty</v>
          </cell>
          <cell r="H1613">
            <v>5</v>
          </cell>
          <cell r="I1613" t="str">
            <v>DANIEL SANCHES</v>
          </cell>
          <cell r="J1613" t="str">
            <v>100T1</v>
          </cell>
          <cell r="K1613">
            <v>3744</v>
          </cell>
          <cell r="L1613" t="str">
            <v>ROYAL ML &lt;300M/1000FT 6IN</v>
          </cell>
          <cell r="M1613">
            <v>24688.799999999999</v>
          </cell>
          <cell r="N1613">
            <v>27157.68</v>
          </cell>
          <cell r="O1613">
            <v>25511.759999999998</v>
          </cell>
          <cell r="P1613">
            <v>25168.86</v>
          </cell>
          <cell r="Q1613">
            <v>28712.16</v>
          </cell>
          <cell r="R1613">
            <v>25786.080000000002</v>
          </cell>
          <cell r="S1613">
            <v>25328.880000000001</v>
          </cell>
          <cell r="T1613">
            <v>30472.38</v>
          </cell>
          <cell r="U1613">
            <v>25328.880000000001</v>
          </cell>
          <cell r="V1613">
            <v>34518.6</v>
          </cell>
          <cell r="W1613">
            <v>32004</v>
          </cell>
          <cell r="X1613">
            <v>64756.06</v>
          </cell>
          <cell r="Y1613">
            <v>18786.36</v>
          </cell>
          <cell r="Z1613">
            <v>35329.68</v>
          </cell>
          <cell r="AA1613">
            <v>32491.040000000001</v>
          </cell>
          <cell r="AB1613">
            <v>18415.52</v>
          </cell>
          <cell r="AC1613">
            <v>28521</v>
          </cell>
          <cell r="AD1613">
            <v>37570.92</v>
          </cell>
          <cell r="AE1613">
            <v>29062.76</v>
          </cell>
          <cell r="AF1613">
            <v>35188.6</v>
          </cell>
          <cell r="AG1613">
            <v>47094.54</v>
          </cell>
          <cell r="AH1613">
            <v>27464.76</v>
          </cell>
          <cell r="AI1613">
            <v>41011.379999999997</v>
          </cell>
          <cell r="AJ1613">
            <v>47031.48</v>
          </cell>
          <cell r="AK1613">
            <v>41813.68</v>
          </cell>
          <cell r="AL1613">
            <v>24950.52</v>
          </cell>
          <cell r="AM1613">
            <v>38705.360000000001</v>
          </cell>
          <cell r="AN1613">
            <v>35509.120000000003</v>
          </cell>
          <cell r="AO1613">
            <v>10871.16</v>
          </cell>
          <cell r="AP1613">
            <v>40946.76</v>
          </cell>
          <cell r="AQ1613">
            <v>21247.08</v>
          </cell>
          <cell r="AR1613">
            <v>28147.599999999999</v>
          </cell>
          <cell r="AS1613">
            <v>43096.800000000003</v>
          </cell>
          <cell r="AT1613">
            <v>17500.240000000002</v>
          </cell>
          <cell r="AU1613">
            <v>26136.84</v>
          </cell>
          <cell r="AV1613">
            <v>48125.88</v>
          </cell>
          <cell r="AW1613">
            <v>397968.04000000004</v>
          </cell>
        </row>
        <row r="1614">
          <cell r="A1614" t="str">
            <v>Papel Royal</v>
          </cell>
          <cell r="B1614" t="str">
            <v>PS</v>
          </cell>
          <cell r="C1614" t="str">
            <v>Varejo PS</v>
          </cell>
          <cell r="D1614" t="str">
            <v>30</v>
          </cell>
          <cell r="E1614" t="str">
            <v>Papel</v>
          </cell>
          <cell r="F1614" t="str">
            <v>Royal</v>
          </cell>
          <cell r="G1614" t="str">
            <v>Qty</v>
          </cell>
          <cell r="H1614">
            <v>5</v>
          </cell>
          <cell r="I1614" t="str">
            <v>DANIEL SANCHES</v>
          </cell>
          <cell r="J1614" t="str">
            <v>100T2</v>
          </cell>
          <cell r="K1614">
            <v>3744</v>
          </cell>
          <cell r="L1614" t="str">
            <v>ROYAL ML &lt;300M/1000FT 6IN</v>
          </cell>
          <cell r="M1614">
            <v>1143</v>
          </cell>
          <cell r="N1614">
            <v>1325.88</v>
          </cell>
          <cell r="O1614">
            <v>2834.64</v>
          </cell>
          <cell r="P1614">
            <v>228.6</v>
          </cell>
          <cell r="Q1614">
            <v>411.48</v>
          </cell>
          <cell r="R1614">
            <v>228.6</v>
          </cell>
          <cell r="S1614">
            <v>777.24</v>
          </cell>
          <cell r="T1614">
            <v>594.36</v>
          </cell>
          <cell r="U1614">
            <v>960.12</v>
          </cell>
          <cell r="V1614">
            <v>1005.84</v>
          </cell>
          <cell r="W1614">
            <v>1508.76</v>
          </cell>
          <cell r="X1614">
            <v>411.48</v>
          </cell>
          <cell r="Y1614">
            <v>411.48</v>
          </cell>
          <cell r="Z1614">
            <v>1143</v>
          </cell>
          <cell r="AA1614">
            <v>228.6</v>
          </cell>
          <cell r="AB1614">
            <v>0</v>
          </cell>
          <cell r="AC1614">
            <v>182.88</v>
          </cell>
          <cell r="AD1614">
            <v>3519.64</v>
          </cell>
          <cell r="AE1614">
            <v>1005.84</v>
          </cell>
          <cell r="AF1614">
            <v>411.48</v>
          </cell>
          <cell r="AG1614">
            <v>457.2</v>
          </cell>
          <cell r="AH1614">
            <v>822.96</v>
          </cell>
          <cell r="AI1614">
            <v>1096.24</v>
          </cell>
          <cell r="AJ1614">
            <v>2101.96</v>
          </cell>
          <cell r="AK1614">
            <v>1051.56</v>
          </cell>
          <cell r="AL1614">
            <v>1280.1600000000001</v>
          </cell>
          <cell r="AM1614">
            <v>1324.68</v>
          </cell>
          <cell r="AN1614">
            <v>2880.36</v>
          </cell>
          <cell r="AO1614">
            <v>1142.4000000000001</v>
          </cell>
          <cell r="AP1614">
            <v>868.68</v>
          </cell>
          <cell r="AQ1614">
            <v>502.92</v>
          </cell>
          <cell r="AR1614">
            <v>1142.28</v>
          </cell>
          <cell r="AS1614">
            <v>1416.6</v>
          </cell>
          <cell r="AT1614">
            <v>182.88</v>
          </cell>
          <cell r="AU1614">
            <v>1188.28</v>
          </cell>
          <cell r="AV1614">
            <v>1143</v>
          </cell>
          <cell r="AW1614">
            <v>11381.279999999999</v>
          </cell>
        </row>
        <row r="1615">
          <cell r="A1615" t="str">
            <v>Papel Royal</v>
          </cell>
          <cell r="B1615" t="str">
            <v>PS</v>
          </cell>
          <cell r="C1615" t="str">
            <v>Atacado PS</v>
          </cell>
          <cell r="D1615" t="str">
            <v>30</v>
          </cell>
          <cell r="E1615" t="str">
            <v>Papel</v>
          </cell>
          <cell r="F1615" t="str">
            <v>Royal</v>
          </cell>
          <cell r="G1615" t="str">
            <v>Qty</v>
          </cell>
          <cell r="H1615">
            <v>5</v>
          </cell>
          <cell r="I1615" t="str">
            <v>DANIEL SANCHES</v>
          </cell>
          <cell r="J1615" t="str">
            <v>100T3</v>
          </cell>
          <cell r="K1615">
            <v>3744</v>
          </cell>
          <cell r="L1615" t="str">
            <v>ROYAL ML &lt;300M/1000FT 6IN</v>
          </cell>
          <cell r="M1615">
            <v>1325.88</v>
          </cell>
          <cell r="N1615">
            <v>26517.599999999999</v>
          </cell>
          <cell r="O1615">
            <v>777.24</v>
          </cell>
          <cell r="P1615">
            <v>914.4</v>
          </cell>
          <cell r="Q1615">
            <v>15453.36</v>
          </cell>
          <cell r="R1615">
            <v>18790.919999999998</v>
          </cell>
          <cell r="S1615">
            <v>2697.48</v>
          </cell>
          <cell r="T1615">
            <v>15636.24</v>
          </cell>
          <cell r="U1615">
            <v>7086.6</v>
          </cell>
          <cell r="V1615">
            <v>11384.28</v>
          </cell>
          <cell r="W1615">
            <v>23088.6</v>
          </cell>
          <cell r="X1615">
            <v>19568.16</v>
          </cell>
          <cell r="Y1615">
            <v>1096.8</v>
          </cell>
          <cell r="Z1615">
            <v>1599.2</v>
          </cell>
          <cell r="AA1615">
            <v>27200.720000000001</v>
          </cell>
          <cell r="AB1615">
            <v>2009.4</v>
          </cell>
          <cell r="AC1615">
            <v>32869.040000000001</v>
          </cell>
          <cell r="AD1615">
            <v>3244.12</v>
          </cell>
          <cell r="AE1615">
            <v>14809.24</v>
          </cell>
          <cell r="AF1615">
            <v>39268</v>
          </cell>
          <cell r="AG1615">
            <v>22352.76</v>
          </cell>
          <cell r="AH1615">
            <v>5481.2</v>
          </cell>
          <cell r="AI1615">
            <v>40457.4</v>
          </cell>
          <cell r="AJ1615">
            <v>58335.72</v>
          </cell>
          <cell r="AK1615">
            <v>4021.92</v>
          </cell>
          <cell r="AL1615">
            <v>1050.8399999999999</v>
          </cell>
          <cell r="AM1615">
            <v>24638.92</v>
          </cell>
          <cell r="AN1615">
            <v>14353.6</v>
          </cell>
          <cell r="AO1615">
            <v>11383.6</v>
          </cell>
          <cell r="AP1615">
            <v>34107.08</v>
          </cell>
          <cell r="AQ1615">
            <v>39363.120000000003</v>
          </cell>
          <cell r="AR1615">
            <v>14355.44</v>
          </cell>
          <cell r="AS1615">
            <v>49010.84</v>
          </cell>
          <cell r="AT1615">
            <v>16274.76</v>
          </cell>
          <cell r="AU1615">
            <v>53308.12</v>
          </cell>
          <cell r="AV1615">
            <v>62452.08</v>
          </cell>
          <cell r="AW1615">
            <v>248723.6</v>
          </cell>
        </row>
        <row r="1616">
          <cell r="A1616" t="str">
            <v>Papel Royal</v>
          </cell>
          <cell r="B1616" t="str">
            <v>PS</v>
          </cell>
          <cell r="C1616" t="str">
            <v>Varejo PS</v>
          </cell>
          <cell r="D1616" t="str">
            <v>30</v>
          </cell>
          <cell r="E1616" t="str">
            <v>Papel</v>
          </cell>
          <cell r="F1616" t="str">
            <v>Royal</v>
          </cell>
          <cell r="G1616" t="str">
            <v>Qty</v>
          </cell>
          <cell r="H1616">
            <v>5</v>
          </cell>
          <cell r="I1616" t="str">
            <v>DANIEL SANCHES</v>
          </cell>
          <cell r="J1616">
            <v>13003</v>
          </cell>
          <cell r="K1616">
            <v>3744</v>
          </cell>
          <cell r="L1616" t="str">
            <v>ROYAL ML &lt;300M/1000FT 6IN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457.2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0</v>
          </cell>
          <cell r="AW1616">
            <v>457.2</v>
          </cell>
        </row>
        <row r="1617">
          <cell r="A1617" t="str">
            <v>Papel Royal</v>
          </cell>
          <cell r="B1617" t="str">
            <v>PS</v>
          </cell>
          <cell r="C1617" t="str">
            <v>KEX</v>
          </cell>
          <cell r="D1617" t="str">
            <v>30</v>
          </cell>
          <cell r="E1617" t="str">
            <v>Papel</v>
          </cell>
          <cell r="F1617" t="str">
            <v>Royal</v>
          </cell>
          <cell r="G1617" t="str">
            <v>Qty</v>
          </cell>
          <cell r="H1617">
            <v>6</v>
          </cell>
          <cell r="I1617" t="str">
            <v>MANOEL FRANCO DE ASSIS</v>
          </cell>
          <cell r="J1617" t="str">
            <v>100T1</v>
          </cell>
          <cell r="K1617">
            <v>3744</v>
          </cell>
          <cell r="L1617" t="str">
            <v>ROYAL ML &lt;300M/1000FT 6IN</v>
          </cell>
          <cell r="M1617">
            <v>109819.44</v>
          </cell>
          <cell r="N1617">
            <v>108722.16</v>
          </cell>
          <cell r="O1617">
            <v>99463.86</v>
          </cell>
          <cell r="P1617">
            <v>90982.8</v>
          </cell>
          <cell r="Q1617">
            <v>126758.7</v>
          </cell>
          <cell r="R1617">
            <v>91165.68</v>
          </cell>
          <cell r="S1617">
            <v>125135.64</v>
          </cell>
          <cell r="T1617">
            <v>128930.4</v>
          </cell>
          <cell r="U1617">
            <v>131765.04</v>
          </cell>
          <cell r="V1617">
            <v>155150.82</v>
          </cell>
          <cell r="W1617">
            <v>139743.18</v>
          </cell>
          <cell r="X1617">
            <v>247351.67999999999</v>
          </cell>
          <cell r="Y1617">
            <v>62508.4</v>
          </cell>
          <cell r="Z1617">
            <v>101597.56</v>
          </cell>
          <cell r="AA1617">
            <v>148610.78</v>
          </cell>
          <cell r="AB1617">
            <v>57303.199999999997</v>
          </cell>
          <cell r="AC1617">
            <v>95394.32</v>
          </cell>
          <cell r="AD1617">
            <v>182244.88</v>
          </cell>
          <cell r="AE1617">
            <v>57483.8</v>
          </cell>
          <cell r="AF1617">
            <v>127943.3</v>
          </cell>
          <cell r="AG1617">
            <v>205703.12</v>
          </cell>
          <cell r="AH1617">
            <v>37053.1</v>
          </cell>
          <cell r="AI1617">
            <v>141409.56</v>
          </cell>
          <cell r="AJ1617">
            <v>236768.84</v>
          </cell>
          <cell r="AK1617">
            <v>136227.56</v>
          </cell>
          <cell r="AL1617">
            <v>65569.320000000007</v>
          </cell>
          <cell r="AM1617">
            <v>134941.38</v>
          </cell>
          <cell r="AN1617">
            <v>80438.460000000006</v>
          </cell>
          <cell r="AO1617">
            <v>34654.26</v>
          </cell>
          <cell r="AP1617">
            <v>131993.16</v>
          </cell>
          <cell r="AQ1617">
            <v>61782.28</v>
          </cell>
          <cell r="AR1617">
            <v>97293.2</v>
          </cell>
          <cell r="AS1617">
            <v>139632.06</v>
          </cell>
          <cell r="AT1617">
            <v>53375.24</v>
          </cell>
          <cell r="AU1617">
            <v>121420.4</v>
          </cell>
          <cell r="AV1617">
            <v>93616.86</v>
          </cell>
          <cell r="AW1617">
            <v>1454020.8600000003</v>
          </cell>
        </row>
        <row r="1618">
          <cell r="A1618" t="str">
            <v>Papel Royal</v>
          </cell>
          <cell r="B1618" t="str">
            <v>PS</v>
          </cell>
          <cell r="C1618" t="str">
            <v>Varejo PS</v>
          </cell>
          <cell r="D1618" t="str">
            <v>30</v>
          </cell>
          <cell r="E1618" t="str">
            <v>Papel</v>
          </cell>
          <cell r="F1618" t="str">
            <v>Royal</v>
          </cell>
          <cell r="G1618" t="str">
            <v>Qty</v>
          </cell>
          <cell r="H1618">
            <v>6</v>
          </cell>
          <cell r="I1618" t="str">
            <v>MANOEL FRANCO DE ASSIS</v>
          </cell>
          <cell r="J1618" t="str">
            <v>100T2</v>
          </cell>
          <cell r="K1618">
            <v>3744</v>
          </cell>
          <cell r="L1618" t="str">
            <v>ROYAL ML &lt;300M/1000FT 6IN</v>
          </cell>
          <cell r="M1618">
            <v>13395.96</v>
          </cell>
          <cell r="N1618">
            <v>7498.08</v>
          </cell>
          <cell r="O1618">
            <v>10698.48</v>
          </cell>
          <cell r="P1618">
            <v>11704.32</v>
          </cell>
          <cell r="Q1618">
            <v>12527.28</v>
          </cell>
          <cell r="R1618">
            <v>10835.64</v>
          </cell>
          <cell r="S1618">
            <v>9738.36</v>
          </cell>
          <cell r="T1618">
            <v>9509.76</v>
          </cell>
          <cell r="U1618">
            <v>7635.24</v>
          </cell>
          <cell r="V1618">
            <v>9989.82</v>
          </cell>
          <cell r="W1618">
            <v>9144</v>
          </cell>
          <cell r="X1618">
            <v>16457.439999999999</v>
          </cell>
          <cell r="Y1618">
            <v>5939.84</v>
          </cell>
          <cell r="Z1618">
            <v>5847.48</v>
          </cell>
          <cell r="AA1618">
            <v>5253.72</v>
          </cell>
          <cell r="AB1618">
            <v>4615.92</v>
          </cell>
          <cell r="AC1618">
            <v>5941.72</v>
          </cell>
          <cell r="AD1618">
            <v>6216.32</v>
          </cell>
          <cell r="AE1618">
            <v>1369.72</v>
          </cell>
          <cell r="AF1618">
            <v>3931.2</v>
          </cell>
          <cell r="AG1618">
            <v>6718.68</v>
          </cell>
          <cell r="AH1618">
            <v>640.08000000000004</v>
          </cell>
          <cell r="AI1618">
            <v>3016.8</v>
          </cell>
          <cell r="AJ1618">
            <v>5209.76</v>
          </cell>
          <cell r="AK1618">
            <v>1508.32</v>
          </cell>
          <cell r="AL1618">
            <v>1417.16</v>
          </cell>
          <cell r="AM1618">
            <v>2055.8000000000002</v>
          </cell>
          <cell r="AN1618">
            <v>2284.08</v>
          </cell>
          <cell r="AO1618">
            <v>685.2</v>
          </cell>
          <cell r="AP1618">
            <v>1416.44</v>
          </cell>
          <cell r="AQ1618">
            <v>502.76</v>
          </cell>
          <cell r="AR1618">
            <v>1187.4000000000001</v>
          </cell>
          <cell r="AS1618">
            <v>2329.8000000000002</v>
          </cell>
          <cell r="AT1618">
            <v>548.48</v>
          </cell>
          <cell r="AU1618">
            <v>2741.88</v>
          </cell>
          <cell r="AV1618">
            <v>1096.4000000000001</v>
          </cell>
          <cell r="AW1618">
            <v>54701.240000000005</v>
          </cell>
        </row>
        <row r="1619">
          <cell r="A1619" t="str">
            <v>Papel Royal</v>
          </cell>
          <cell r="B1619" t="str">
            <v>PS</v>
          </cell>
          <cell r="C1619" t="str">
            <v>Atacado PS</v>
          </cell>
          <cell r="D1619" t="str">
            <v>30</v>
          </cell>
          <cell r="E1619" t="str">
            <v>Papel</v>
          </cell>
          <cell r="F1619" t="str">
            <v>Royal</v>
          </cell>
          <cell r="G1619" t="str">
            <v>Qty</v>
          </cell>
          <cell r="H1619">
            <v>6</v>
          </cell>
          <cell r="I1619" t="str">
            <v>MANOEL FRANCO DE ASSIS</v>
          </cell>
          <cell r="J1619" t="str">
            <v>100T3</v>
          </cell>
          <cell r="K1619">
            <v>3744</v>
          </cell>
          <cell r="L1619" t="str">
            <v>ROYAL ML &lt;300M/1000FT 6IN</v>
          </cell>
          <cell r="M1619">
            <v>1188.72</v>
          </cell>
          <cell r="N1619">
            <v>777.24</v>
          </cell>
          <cell r="O1619">
            <v>137.16</v>
          </cell>
          <cell r="P1619">
            <v>1874.52</v>
          </cell>
          <cell r="Q1619">
            <v>228.6</v>
          </cell>
          <cell r="R1619">
            <v>960.12</v>
          </cell>
          <cell r="S1619">
            <v>502.92</v>
          </cell>
          <cell r="T1619">
            <v>1051.56</v>
          </cell>
          <cell r="U1619">
            <v>2834.64</v>
          </cell>
          <cell r="V1619">
            <v>14721.84</v>
          </cell>
          <cell r="W1619">
            <v>7040.88</v>
          </cell>
          <cell r="X1619">
            <v>12801.6</v>
          </cell>
          <cell r="Y1619">
            <v>731</v>
          </cell>
          <cell r="Z1619">
            <v>2283.8000000000002</v>
          </cell>
          <cell r="AA1619">
            <v>12843.56</v>
          </cell>
          <cell r="AB1619">
            <v>1916.4</v>
          </cell>
          <cell r="AC1619">
            <v>14807</v>
          </cell>
          <cell r="AD1619">
            <v>20044.400000000001</v>
          </cell>
          <cell r="AE1619">
            <v>3290.44</v>
          </cell>
          <cell r="AF1619">
            <v>17231.12</v>
          </cell>
          <cell r="AG1619">
            <v>26006.16</v>
          </cell>
          <cell r="AH1619">
            <v>5980.96</v>
          </cell>
          <cell r="AI1619">
            <v>19013.439999999999</v>
          </cell>
          <cell r="AJ1619">
            <v>22944.84</v>
          </cell>
          <cell r="AK1619">
            <v>3746.4</v>
          </cell>
          <cell r="AL1619">
            <v>5073.24</v>
          </cell>
          <cell r="AM1619">
            <v>22943.88</v>
          </cell>
          <cell r="AN1619">
            <v>3651.88</v>
          </cell>
          <cell r="AO1619">
            <v>4339.04</v>
          </cell>
          <cell r="AP1619">
            <v>18466.080000000002</v>
          </cell>
          <cell r="AQ1619">
            <v>11107.36</v>
          </cell>
          <cell r="AR1619">
            <v>11332.4</v>
          </cell>
          <cell r="AS1619">
            <v>10055.56</v>
          </cell>
          <cell r="AT1619">
            <v>7130.32</v>
          </cell>
          <cell r="AU1619">
            <v>17920.400000000001</v>
          </cell>
          <cell r="AV1619">
            <v>7267.04</v>
          </cell>
          <cell r="AW1619">
            <v>147093.12000000002</v>
          </cell>
        </row>
        <row r="1620">
          <cell r="A1620" t="str">
            <v>Papel Royal</v>
          </cell>
          <cell r="B1620" t="str">
            <v>NT</v>
          </cell>
          <cell r="C1620" t="str">
            <v>Varejo NT</v>
          </cell>
          <cell r="D1620" t="str">
            <v>30</v>
          </cell>
          <cell r="E1620" t="str">
            <v>Papel</v>
          </cell>
          <cell r="F1620" t="str">
            <v>Royal</v>
          </cell>
          <cell r="G1620" t="str">
            <v>Qty</v>
          </cell>
          <cell r="H1620">
            <v>8</v>
          </cell>
          <cell r="I1620" t="str">
            <v>FABIANA C CUNHA</v>
          </cell>
          <cell r="J1620" t="str">
            <v>100N3</v>
          </cell>
          <cell r="K1620">
            <v>3744</v>
          </cell>
          <cell r="L1620" t="str">
            <v>ROYAL ML &lt;300M/1000FT 6IN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365</v>
          </cell>
          <cell r="AK1620">
            <v>411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960</v>
          </cell>
          <cell r="AW1620">
            <v>365</v>
          </cell>
        </row>
        <row r="1621">
          <cell r="A1621" t="str">
            <v>Papel Royal</v>
          </cell>
          <cell r="B1621" t="str">
            <v>PS</v>
          </cell>
          <cell r="C1621" t="str">
            <v>KEX</v>
          </cell>
          <cell r="D1621" t="str">
            <v>30</v>
          </cell>
          <cell r="E1621" t="str">
            <v>Papel</v>
          </cell>
          <cell r="F1621" t="str">
            <v>Royal</v>
          </cell>
          <cell r="G1621" t="str">
            <v>Qty</v>
          </cell>
          <cell r="H1621" t="str">
            <v>A</v>
          </cell>
          <cell r="I1621" t="str">
            <v>CARLOS KREMER</v>
          </cell>
          <cell r="J1621" t="str">
            <v>100T1</v>
          </cell>
          <cell r="K1621">
            <v>3744</v>
          </cell>
          <cell r="L1621" t="str">
            <v>ROYAL ML &lt;300M/1000FT 6IN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91.44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0</v>
          </cell>
        </row>
        <row r="1622">
          <cell r="A1622" t="str">
            <v>Papel Royal</v>
          </cell>
          <cell r="B1622" t="str">
            <v>PS</v>
          </cell>
          <cell r="C1622" t="str">
            <v>Varejo PS</v>
          </cell>
          <cell r="D1622" t="str">
            <v>30</v>
          </cell>
          <cell r="E1622" t="str">
            <v>Papel</v>
          </cell>
          <cell r="F1622" t="str">
            <v>Royal</v>
          </cell>
          <cell r="G1622" t="str">
            <v>Qty</v>
          </cell>
          <cell r="H1622" t="str">
            <v>A</v>
          </cell>
          <cell r="I1622" t="str">
            <v>CARLOS KREMER</v>
          </cell>
          <cell r="J1622" t="str">
            <v>100T2</v>
          </cell>
          <cell r="K1622">
            <v>3744</v>
          </cell>
          <cell r="L1622" t="str">
            <v>ROYAL ML &lt;300M/1000FT 6IN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2189.04</v>
          </cell>
          <cell r="AG1622">
            <v>1048.8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3237.84</v>
          </cell>
        </row>
        <row r="1623">
          <cell r="A1623" t="str">
            <v>Papel Royal</v>
          </cell>
          <cell r="B1623" t="str">
            <v>PS</v>
          </cell>
          <cell r="C1623" t="str">
            <v>Atacado PS</v>
          </cell>
          <cell r="D1623" t="str">
            <v>30</v>
          </cell>
          <cell r="E1623" t="str">
            <v>Papel</v>
          </cell>
          <cell r="F1623" t="str">
            <v>Royal</v>
          </cell>
          <cell r="G1623" t="str">
            <v>Qty</v>
          </cell>
          <cell r="H1623" t="str">
            <v>A</v>
          </cell>
          <cell r="I1623" t="str">
            <v>CARLOS KREMER</v>
          </cell>
          <cell r="J1623" t="str">
            <v>100T3</v>
          </cell>
          <cell r="K1623">
            <v>3744</v>
          </cell>
          <cell r="L1623" t="str">
            <v>ROYAL ML &lt;300M/1000FT 6IN</v>
          </cell>
          <cell r="M1623">
            <v>33284.160000000003</v>
          </cell>
          <cell r="N1623">
            <v>37078.92</v>
          </cell>
          <cell r="O1623">
            <v>28209.24</v>
          </cell>
          <cell r="P1623">
            <v>34107.120000000003</v>
          </cell>
          <cell r="Q1623">
            <v>47114.46</v>
          </cell>
          <cell r="R1623">
            <v>42291</v>
          </cell>
          <cell r="S1623">
            <v>32004</v>
          </cell>
          <cell r="T1623">
            <v>44919.9</v>
          </cell>
          <cell r="U1623">
            <v>31181.040000000001</v>
          </cell>
          <cell r="V1623">
            <v>34267.14</v>
          </cell>
          <cell r="W1623">
            <v>32232.6</v>
          </cell>
          <cell r="X1623">
            <v>57375.64</v>
          </cell>
          <cell r="Y1623">
            <v>7894.68</v>
          </cell>
          <cell r="Z1623">
            <v>31078.799999999999</v>
          </cell>
          <cell r="AA1623">
            <v>44307.54</v>
          </cell>
          <cell r="AB1623">
            <v>11373.12</v>
          </cell>
          <cell r="AC1623">
            <v>63250.84</v>
          </cell>
          <cell r="AD1623">
            <v>40680.76</v>
          </cell>
          <cell r="AE1623">
            <v>16103.66</v>
          </cell>
          <cell r="AF1623">
            <v>38728.480000000003</v>
          </cell>
          <cell r="AG1623">
            <v>55148.68</v>
          </cell>
          <cell r="AH1623">
            <v>11241.68</v>
          </cell>
          <cell r="AI1623">
            <v>45228.22</v>
          </cell>
          <cell r="AJ1623">
            <v>70806.559999999998</v>
          </cell>
          <cell r="AK1623">
            <v>20526.400000000001</v>
          </cell>
          <cell r="AL1623">
            <v>59661.08</v>
          </cell>
          <cell r="AM1623">
            <v>41249.660000000003</v>
          </cell>
          <cell r="AN1623">
            <v>46924.38</v>
          </cell>
          <cell r="AO1623">
            <v>16774.84</v>
          </cell>
          <cell r="AP1623">
            <v>26220.04</v>
          </cell>
          <cell r="AQ1623">
            <v>57178.74</v>
          </cell>
          <cell r="AR1623">
            <v>28567.040000000001</v>
          </cell>
          <cell r="AS1623">
            <v>67981.3</v>
          </cell>
          <cell r="AT1623">
            <v>59756.32</v>
          </cell>
          <cell r="AU1623">
            <v>91226.58</v>
          </cell>
          <cell r="AV1623">
            <v>103821.44</v>
          </cell>
          <cell r="AW1623">
            <v>435843.01999999996</v>
          </cell>
        </row>
        <row r="1624">
          <cell r="A1624" t="str">
            <v>Outros</v>
          </cell>
          <cell r="B1624" t="str">
            <v>PS</v>
          </cell>
          <cell r="C1624" t="str">
            <v>KEX</v>
          </cell>
          <cell r="D1624" t="str">
            <v>32</v>
          </cell>
          <cell r="E1624" t="str">
            <v>Outros</v>
          </cell>
          <cell r="F1624" t="str">
            <v>Outros</v>
          </cell>
          <cell r="G1624" t="str">
            <v>Qty</v>
          </cell>
          <cell r="H1624">
            <v>2</v>
          </cell>
          <cell r="I1624" t="str">
            <v>CI - VALMIR REQUENA - RJ</v>
          </cell>
          <cell r="J1624" t="str">
            <v>100T1</v>
          </cell>
          <cell r="K1624">
            <v>1512</v>
          </cell>
          <cell r="L1624" t="str">
            <v>MASTER LAB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1</v>
          </cell>
          <cell r="AT1624">
            <v>0</v>
          </cell>
          <cell r="AU1624">
            <v>0</v>
          </cell>
          <cell r="AV1624">
            <v>0</v>
          </cell>
          <cell r="AW1624">
            <v>0</v>
          </cell>
        </row>
        <row r="1625">
          <cell r="A1625" t="str">
            <v>Outros</v>
          </cell>
          <cell r="B1625" t="str">
            <v>PS</v>
          </cell>
          <cell r="C1625" t="str">
            <v>KEX</v>
          </cell>
          <cell r="D1625" t="str">
            <v>32</v>
          </cell>
          <cell r="E1625" t="str">
            <v>Outros</v>
          </cell>
          <cell r="F1625" t="str">
            <v>Outros</v>
          </cell>
          <cell r="G1625" t="str">
            <v>Qty</v>
          </cell>
          <cell r="H1625">
            <v>4</v>
          </cell>
          <cell r="I1625" t="str">
            <v>CI - FELICIO CASALE FILHO - REC</v>
          </cell>
          <cell r="J1625" t="str">
            <v>100T1</v>
          </cell>
          <cell r="K1625">
            <v>1512</v>
          </cell>
          <cell r="L1625" t="str">
            <v>MASTER LAB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0</v>
          </cell>
          <cell r="AQ1625">
            <v>0</v>
          </cell>
          <cell r="AR1625">
            <v>0</v>
          </cell>
          <cell r="AS1625">
            <v>1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</row>
        <row r="1626">
          <cell r="A1626" t="str">
            <v>Outros</v>
          </cell>
          <cell r="B1626" t="str">
            <v>PS</v>
          </cell>
          <cell r="C1626" t="str">
            <v>Atacado PS</v>
          </cell>
          <cell r="D1626" t="str">
            <v>32</v>
          </cell>
          <cell r="E1626" t="str">
            <v>Outros</v>
          </cell>
          <cell r="F1626" t="str">
            <v>Outros</v>
          </cell>
          <cell r="G1626" t="str">
            <v>Qty</v>
          </cell>
          <cell r="H1626">
            <v>4</v>
          </cell>
          <cell r="I1626" t="str">
            <v>CI - FELICIO CASALE FILHO - REC</v>
          </cell>
          <cell r="J1626" t="str">
            <v>100T3</v>
          </cell>
          <cell r="K1626">
            <v>1512</v>
          </cell>
          <cell r="L1626" t="str">
            <v>MASTER LAB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0</v>
          </cell>
          <cell r="AQ1626">
            <v>1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</row>
        <row r="1627">
          <cell r="A1627" t="str">
            <v>Outros</v>
          </cell>
          <cell r="B1627" t="str">
            <v>PS</v>
          </cell>
          <cell r="C1627" t="str">
            <v>Varejo PS</v>
          </cell>
          <cell r="D1627" t="str">
            <v>32</v>
          </cell>
          <cell r="E1627" t="str">
            <v>Outros</v>
          </cell>
          <cell r="F1627" t="str">
            <v>Outros</v>
          </cell>
          <cell r="G1627" t="str">
            <v>Qty</v>
          </cell>
          <cell r="H1627">
            <v>1</v>
          </cell>
          <cell r="I1627" t="str">
            <v>CI - DIVERSOS</v>
          </cell>
          <cell r="J1627">
            <v>99999</v>
          </cell>
          <cell r="K1627">
            <v>1516</v>
          </cell>
          <cell r="L1627" t="str">
            <v>GRETAG/SAN MARCO OTHER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60</v>
          </cell>
          <cell r="AV1627">
            <v>60</v>
          </cell>
          <cell r="AW1627">
            <v>0</v>
          </cell>
        </row>
        <row r="1628">
          <cell r="A1628" t="str">
            <v>Outros</v>
          </cell>
          <cell r="B1628" t="str">
            <v>PS</v>
          </cell>
          <cell r="C1628" t="str">
            <v>KEX</v>
          </cell>
          <cell r="D1628" t="str">
            <v>32</v>
          </cell>
          <cell r="E1628" t="str">
            <v>Outros</v>
          </cell>
          <cell r="F1628" t="str">
            <v>Outros</v>
          </cell>
          <cell r="G1628" t="str">
            <v>Qty</v>
          </cell>
          <cell r="H1628">
            <v>6</v>
          </cell>
          <cell r="I1628" t="str">
            <v>MANOEL FRANCO DE ASSIS</v>
          </cell>
          <cell r="J1628" t="str">
            <v>100T1</v>
          </cell>
          <cell r="K1628">
            <v>1516</v>
          </cell>
          <cell r="L1628" t="str">
            <v>GRETAG/SAN MARCO OTHER</v>
          </cell>
          <cell r="M1628">
            <v>0</v>
          </cell>
          <cell r="N1628">
            <v>2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</row>
        <row r="1629">
          <cell r="A1629" t="str">
            <v xml:space="preserve">Outros </v>
          </cell>
          <cell r="B1629" t="str">
            <v>PS</v>
          </cell>
          <cell r="C1629" t="str">
            <v>KEX</v>
          </cell>
          <cell r="D1629" t="str">
            <v>32</v>
          </cell>
          <cell r="E1629" t="str">
            <v xml:space="preserve">Outros </v>
          </cell>
          <cell r="F1629" t="str">
            <v xml:space="preserve">Outros </v>
          </cell>
          <cell r="G1629" t="str">
            <v>Qty</v>
          </cell>
          <cell r="H1629">
            <v>1</v>
          </cell>
          <cell r="I1629" t="str">
            <v>CI - DIVERSOS</v>
          </cell>
          <cell r="J1629" t="str">
            <v>100T1</v>
          </cell>
          <cell r="K1629">
            <v>2691</v>
          </cell>
          <cell r="L1629" t="str">
            <v>PF QUALITY CONTROL MATERIALS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1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1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2</v>
          </cell>
        </row>
        <row r="1630">
          <cell r="A1630" t="str">
            <v xml:space="preserve">Outros </v>
          </cell>
          <cell r="B1630" t="str">
            <v>PS</v>
          </cell>
          <cell r="C1630" t="str">
            <v>Varejo PS</v>
          </cell>
          <cell r="D1630" t="str">
            <v>32</v>
          </cell>
          <cell r="E1630" t="str">
            <v xml:space="preserve">Outros </v>
          </cell>
          <cell r="F1630" t="str">
            <v xml:space="preserve">Outros </v>
          </cell>
          <cell r="G1630" t="str">
            <v>Qty</v>
          </cell>
          <cell r="H1630">
            <v>1</v>
          </cell>
          <cell r="I1630" t="str">
            <v>CI - DIVERSOS</v>
          </cell>
          <cell r="J1630" t="str">
            <v>100T2</v>
          </cell>
          <cell r="K1630">
            <v>2691</v>
          </cell>
          <cell r="L1630" t="str">
            <v>PF QUALITY CONTROL MATERIALS</v>
          </cell>
          <cell r="M1630">
            <v>0</v>
          </cell>
          <cell r="N1630">
            <v>0</v>
          </cell>
          <cell r="O1630">
            <v>1.0752999999999999</v>
          </cell>
          <cell r="P1630">
            <v>1.3762000000000001</v>
          </cell>
          <cell r="Q1630">
            <v>0</v>
          </cell>
          <cell r="R1630">
            <v>1.3762000000000001</v>
          </cell>
          <cell r="S1630">
            <v>3.1505999999999998</v>
          </cell>
          <cell r="T1630">
            <v>2.4514999999999998</v>
          </cell>
          <cell r="U1630">
            <v>-1.0752999999999999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1.0752999999999999</v>
          </cell>
          <cell r="AB1630">
            <v>0</v>
          </cell>
          <cell r="AC1630">
            <v>0</v>
          </cell>
          <cell r="AD1630">
            <v>1</v>
          </cell>
          <cell r="AE1630">
            <v>0</v>
          </cell>
          <cell r="AF1630">
            <v>0</v>
          </cell>
          <cell r="AG1630">
            <v>0</v>
          </cell>
          <cell r="AH1630">
            <v>1.0752999999999999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1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1.3762000000000001</v>
          </cell>
          <cell r="AV1630">
            <v>0</v>
          </cell>
          <cell r="AW1630">
            <v>3.1505999999999998</v>
          </cell>
        </row>
        <row r="1631">
          <cell r="A1631" t="str">
            <v xml:space="preserve">Outros </v>
          </cell>
          <cell r="B1631" t="str">
            <v>PS</v>
          </cell>
          <cell r="C1631" t="str">
            <v>Varejo PS</v>
          </cell>
          <cell r="D1631" t="str">
            <v>32</v>
          </cell>
          <cell r="E1631" t="str">
            <v xml:space="preserve">Outros </v>
          </cell>
          <cell r="F1631" t="str">
            <v xml:space="preserve">Outros </v>
          </cell>
          <cell r="G1631" t="str">
            <v>Qty</v>
          </cell>
          <cell r="H1631">
            <v>1</v>
          </cell>
          <cell r="I1631" t="str">
            <v>CI - DIVERSOS</v>
          </cell>
          <cell r="J1631">
            <v>12001</v>
          </cell>
          <cell r="K1631">
            <v>2691</v>
          </cell>
          <cell r="L1631" t="str">
            <v>PF QUALITY CONTROL MATERIALS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4.9029999999999996</v>
          </cell>
          <cell r="W1631">
            <v>0</v>
          </cell>
          <cell r="X1631">
            <v>0</v>
          </cell>
          <cell r="Y1631">
            <v>0</v>
          </cell>
          <cell r="Z1631">
            <v>1.0752999999999999</v>
          </cell>
          <cell r="AA1631">
            <v>-1.0752999999999999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1.3762000000000001</v>
          </cell>
          <cell r="AH1631">
            <v>0</v>
          </cell>
          <cell r="AI1631">
            <v>0</v>
          </cell>
          <cell r="AJ1631">
            <v>0</v>
          </cell>
          <cell r="AK1631">
            <v>-4.9029999999999996</v>
          </cell>
          <cell r="AL1631">
            <v>2</v>
          </cell>
          <cell r="AM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1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1.3762000000000001</v>
          </cell>
        </row>
        <row r="1632">
          <cell r="A1632" t="str">
            <v xml:space="preserve">Outros </v>
          </cell>
          <cell r="B1632" t="str">
            <v>PS</v>
          </cell>
          <cell r="C1632" t="str">
            <v>Varejo PS</v>
          </cell>
          <cell r="D1632" t="str">
            <v>32</v>
          </cell>
          <cell r="E1632" t="str">
            <v xml:space="preserve">Outros </v>
          </cell>
          <cell r="F1632" t="str">
            <v xml:space="preserve">Outros </v>
          </cell>
          <cell r="G1632" t="str">
            <v>Qty</v>
          </cell>
          <cell r="H1632">
            <v>1</v>
          </cell>
          <cell r="I1632" t="str">
            <v>CI - DIVERSOS</v>
          </cell>
          <cell r="J1632">
            <v>13001</v>
          </cell>
          <cell r="K1632">
            <v>2691</v>
          </cell>
          <cell r="L1632" t="str">
            <v>PF QUALITY CONTROL MATERIALS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2.4514999999999998</v>
          </cell>
          <cell r="T1632">
            <v>0</v>
          </cell>
          <cell r="U1632">
            <v>2.7524000000000002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3.8277000000000001</v>
          </cell>
          <cell r="AA1632">
            <v>3.5268000000000002</v>
          </cell>
          <cell r="AB1632">
            <v>0</v>
          </cell>
          <cell r="AC1632">
            <v>0</v>
          </cell>
          <cell r="AD1632">
            <v>0</v>
          </cell>
          <cell r="AE1632">
            <v>2.4514999999999998</v>
          </cell>
          <cell r="AF1632">
            <v>0</v>
          </cell>
          <cell r="AG1632">
            <v>0</v>
          </cell>
          <cell r="AH1632">
            <v>1.3762000000000001</v>
          </cell>
          <cell r="AI1632">
            <v>0</v>
          </cell>
          <cell r="AJ1632">
            <v>0</v>
          </cell>
          <cell r="AK1632">
            <v>1.0752999999999999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0</v>
          </cell>
          <cell r="AW1632">
            <v>11.1822</v>
          </cell>
        </row>
        <row r="1633">
          <cell r="A1633" t="str">
            <v xml:space="preserve">Outros </v>
          </cell>
          <cell r="B1633" t="str">
            <v>PS</v>
          </cell>
          <cell r="C1633" t="str">
            <v>Varejo PS</v>
          </cell>
          <cell r="D1633" t="str">
            <v>32</v>
          </cell>
          <cell r="E1633" t="str">
            <v xml:space="preserve">Outros </v>
          </cell>
          <cell r="F1633" t="str">
            <v xml:space="preserve">Outros </v>
          </cell>
          <cell r="G1633" t="str">
            <v>Qty</v>
          </cell>
          <cell r="H1633">
            <v>1</v>
          </cell>
          <cell r="I1633" t="str">
            <v>CI - DIVERSOS</v>
          </cell>
          <cell r="J1633">
            <v>13002</v>
          </cell>
          <cell r="K1633">
            <v>2691</v>
          </cell>
          <cell r="L1633" t="str">
            <v>PF QUALITY CONTROL MATERIALS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4.6021000000000001</v>
          </cell>
          <cell r="AV1633">
            <v>0</v>
          </cell>
          <cell r="AW1633">
            <v>0</v>
          </cell>
        </row>
        <row r="1634">
          <cell r="A1634" t="str">
            <v xml:space="preserve">Outros </v>
          </cell>
          <cell r="B1634" t="str">
            <v>PS</v>
          </cell>
          <cell r="C1634" t="str">
            <v>Varejo PS</v>
          </cell>
          <cell r="D1634" t="str">
            <v>32</v>
          </cell>
          <cell r="E1634" t="str">
            <v xml:space="preserve">Outros </v>
          </cell>
          <cell r="F1634" t="str">
            <v xml:space="preserve">Outros </v>
          </cell>
          <cell r="G1634" t="str">
            <v>Qty</v>
          </cell>
          <cell r="H1634">
            <v>1</v>
          </cell>
          <cell r="I1634" t="str">
            <v>CI - DIVERSOS</v>
          </cell>
          <cell r="J1634">
            <v>13009</v>
          </cell>
          <cell r="K1634">
            <v>2691</v>
          </cell>
          <cell r="L1634" t="str">
            <v>PF QUALITY CONTROL MATERIALS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4.9029999999999996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4.9029999999999996</v>
          </cell>
        </row>
        <row r="1635">
          <cell r="A1635" t="str">
            <v xml:space="preserve">Outros </v>
          </cell>
          <cell r="B1635" t="str">
            <v>PS</v>
          </cell>
          <cell r="C1635" t="str">
            <v>Varejo PS</v>
          </cell>
          <cell r="D1635" t="str">
            <v>32</v>
          </cell>
          <cell r="E1635" t="str">
            <v xml:space="preserve">Outros </v>
          </cell>
          <cell r="F1635" t="str">
            <v xml:space="preserve">Outros </v>
          </cell>
          <cell r="G1635" t="str">
            <v>Qty</v>
          </cell>
          <cell r="H1635">
            <v>1</v>
          </cell>
          <cell r="I1635" t="str">
            <v>CI - DIVERSOS</v>
          </cell>
          <cell r="J1635">
            <v>99999</v>
          </cell>
          <cell r="K1635">
            <v>2691</v>
          </cell>
          <cell r="L1635" t="str">
            <v>PF QUALITY CONTROL MATERIALS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9.8059999999999992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1.0752999999999999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1.0752999999999999</v>
          </cell>
          <cell r="AI1635">
            <v>0</v>
          </cell>
          <cell r="AJ1635">
            <v>0</v>
          </cell>
          <cell r="AK1635">
            <v>2.4514999999999998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0</v>
          </cell>
          <cell r="AQ1635">
            <v>0</v>
          </cell>
          <cell r="AR1635">
            <v>0</v>
          </cell>
          <cell r="AS1635">
            <v>0</v>
          </cell>
          <cell r="AT1635">
            <v>0</v>
          </cell>
          <cell r="AU1635">
            <v>0</v>
          </cell>
          <cell r="AV1635">
            <v>0</v>
          </cell>
          <cell r="AW1635">
            <v>2.1505999999999998</v>
          </cell>
        </row>
        <row r="1636">
          <cell r="A1636" t="str">
            <v xml:space="preserve">Outros </v>
          </cell>
          <cell r="B1636" t="str">
            <v>PS</v>
          </cell>
          <cell r="C1636" t="str">
            <v>KEX</v>
          </cell>
          <cell r="D1636" t="str">
            <v>32</v>
          </cell>
          <cell r="E1636" t="str">
            <v xml:space="preserve">Outros </v>
          </cell>
          <cell r="F1636" t="str">
            <v xml:space="preserve">Outros </v>
          </cell>
          <cell r="G1636" t="str">
            <v>Qty</v>
          </cell>
          <cell r="H1636">
            <v>2</v>
          </cell>
          <cell r="I1636" t="str">
            <v>CI - VALMIR REQUENA - RJ</v>
          </cell>
          <cell r="J1636" t="str">
            <v>100T1</v>
          </cell>
          <cell r="K1636">
            <v>2691</v>
          </cell>
          <cell r="L1636" t="str">
            <v>PF QUALITY CONTROL MATERIALS</v>
          </cell>
          <cell r="M1636">
            <v>16.3108</v>
          </cell>
          <cell r="N1636">
            <v>2.7524000000000002</v>
          </cell>
          <cell r="O1636">
            <v>3.4514999999999998</v>
          </cell>
          <cell r="P1636">
            <v>4.8277000000000001</v>
          </cell>
          <cell r="Q1636">
            <v>0</v>
          </cell>
          <cell r="R1636">
            <v>3.4514999999999998</v>
          </cell>
          <cell r="S1636">
            <v>5.5267999999999997</v>
          </cell>
          <cell r="T1636">
            <v>2</v>
          </cell>
          <cell r="U1636">
            <v>2.1505999999999998</v>
          </cell>
          <cell r="V1636">
            <v>0</v>
          </cell>
          <cell r="W1636">
            <v>7.0536000000000003</v>
          </cell>
          <cell r="X1636">
            <v>5.4515000000000002</v>
          </cell>
          <cell r="Y1636">
            <v>2.7524000000000002</v>
          </cell>
          <cell r="Z1636">
            <v>7.3544999999999998</v>
          </cell>
          <cell r="AA1636">
            <v>4.6021000000000001</v>
          </cell>
          <cell r="AB1636">
            <v>2.0752999999999999</v>
          </cell>
          <cell r="AC1636">
            <v>1</v>
          </cell>
          <cell r="AD1636">
            <v>6.6021000000000001</v>
          </cell>
          <cell r="AE1636">
            <v>5.8277000000000001</v>
          </cell>
          <cell r="AF1636">
            <v>6.5800999999999998</v>
          </cell>
          <cell r="AG1636">
            <v>7.6554000000000002</v>
          </cell>
          <cell r="AH1636">
            <v>2.7524000000000002</v>
          </cell>
          <cell r="AI1636">
            <v>0</v>
          </cell>
          <cell r="AJ1636">
            <v>2.1505999999999998</v>
          </cell>
          <cell r="AK1636">
            <v>0</v>
          </cell>
          <cell r="AL1636">
            <v>1</v>
          </cell>
          <cell r="AM1636">
            <v>2.1505999999999998</v>
          </cell>
          <cell r="AN1636">
            <v>4.9029999999999996</v>
          </cell>
          <cell r="AO1636">
            <v>4.9029999999999996</v>
          </cell>
          <cell r="AP1636">
            <v>5.9782999999999999</v>
          </cell>
          <cell r="AQ1636">
            <v>3.8277000000000001</v>
          </cell>
          <cell r="AR1636">
            <v>6.2039</v>
          </cell>
          <cell r="AS1636">
            <v>0</v>
          </cell>
          <cell r="AT1636">
            <v>12.2575</v>
          </cell>
          <cell r="AU1636">
            <v>1</v>
          </cell>
          <cell r="AV1636">
            <v>4.8277000000000001</v>
          </cell>
          <cell r="AW1636">
            <v>49.352599999999995</v>
          </cell>
        </row>
        <row r="1637">
          <cell r="A1637" t="str">
            <v xml:space="preserve">Outros </v>
          </cell>
          <cell r="B1637" t="str">
            <v>PS</v>
          </cell>
          <cell r="C1637" t="str">
            <v>Varejo PS</v>
          </cell>
          <cell r="D1637" t="str">
            <v>32</v>
          </cell>
          <cell r="E1637" t="str">
            <v xml:space="preserve">Outros </v>
          </cell>
          <cell r="F1637" t="str">
            <v xml:space="preserve">Outros </v>
          </cell>
          <cell r="G1637" t="str">
            <v>Qty</v>
          </cell>
          <cell r="H1637">
            <v>2</v>
          </cell>
          <cell r="I1637" t="str">
            <v>CI - VALMIR REQUENA - RJ</v>
          </cell>
          <cell r="J1637" t="str">
            <v>100T2</v>
          </cell>
          <cell r="K1637">
            <v>2691</v>
          </cell>
          <cell r="L1637" t="str">
            <v>PF QUALITY CONTROL MATERIALS</v>
          </cell>
          <cell r="M1637">
            <v>1.3762000000000001</v>
          </cell>
          <cell r="N1637">
            <v>0</v>
          </cell>
          <cell r="O1637">
            <v>3.4514999999999998</v>
          </cell>
          <cell r="P1637">
            <v>0</v>
          </cell>
          <cell r="Q1637">
            <v>3.8277000000000001</v>
          </cell>
          <cell r="R1637">
            <v>0</v>
          </cell>
          <cell r="S1637">
            <v>5.2039</v>
          </cell>
          <cell r="T1637">
            <v>11.1822</v>
          </cell>
          <cell r="U1637">
            <v>-2.4514999999999998</v>
          </cell>
          <cell r="V1637">
            <v>2.4514999999999998</v>
          </cell>
          <cell r="W1637">
            <v>9.7307000000000006</v>
          </cell>
          <cell r="X1637">
            <v>0</v>
          </cell>
          <cell r="Y1637">
            <v>0</v>
          </cell>
          <cell r="Z1637">
            <v>2.3761999999999999</v>
          </cell>
          <cell r="AA1637">
            <v>0</v>
          </cell>
          <cell r="AB1637">
            <v>5.9782999999999999</v>
          </cell>
          <cell r="AC1637">
            <v>0</v>
          </cell>
          <cell r="AD1637">
            <v>0</v>
          </cell>
          <cell r="AE1637">
            <v>1.0752999999999999</v>
          </cell>
          <cell r="AF1637">
            <v>0</v>
          </cell>
          <cell r="AG1637">
            <v>9.8059999999999992</v>
          </cell>
          <cell r="AH1637">
            <v>6.2792000000000003</v>
          </cell>
          <cell r="AI1637">
            <v>1.0752999999999999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1.0752999999999999</v>
          </cell>
          <cell r="AQ1637">
            <v>0</v>
          </cell>
          <cell r="AR1637">
            <v>2.4514999999999998</v>
          </cell>
          <cell r="AS1637">
            <v>13.633699999999999</v>
          </cell>
          <cell r="AT1637">
            <v>0</v>
          </cell>
          <cell r="AU1637">
            <v>2.7524000000000002</v>
          </cell>
          <cell r="AV1637">
            <v>1.0752999999999999</v>
          </cell>
          <cell r="AW1637">
            <v>26.590299999999996</v>
          </cell>
        </row>
        <row r="1638">
          <cell r="A1638" t="str">
            <v xml:space="preserve">Outros </v>
          </cell>
          <cell r="B1638" t="str">
            <v>PS</v>
          </cell>
          <cell r="C1638" t="str">
            <v>Atacado PS</v>
          </cell>
          <cell r="D1638" t="str">
            <v>32</v>
          </cell>
          <cell r="E1638" t="str">
            <v xml:space="preserve">Outros </v>
          </cell>
          <cell r="F1638" t="str">
            <v xml:space="preserve">Outros </v>
          </cell>
          <cell r="G1638" t="str">
            <v>Qty</v>
          </cell>
          <cell r="H1638">
            <v>2</v>
          </cell>
          <cell r="I1638" t="str">
            <v>CI - VALMIR REQUENA - RJ</v>
          </cell>
          <cell r="J1638" t="str">
            <v>100T3</v>
          </cell>
          <cell r="K1638">
            <v>2691</v>
          </cell>
          <cell r="L1638" t="str">
            <v>PF QUALITY CONTROL MATERIALS</v>
          </cell>
          <cell r="M1638">
            <v>102.1443</v>
          </cell>
          <cell r="N1638">
            <v>0</v>
          </cell>
          <cell r="O1638">
            <v>10.753</v>
          </cell>
          <cell r="P1638">
            <v>1</v>
          </cell>
          <cell r="Q1638">
            <v>24.515000000000001</v>
          </cell>
          <cell r="R1638">
            <v>2.4514999999999998</v>
          </cell>
          <cell r="S1638">
            <v>0</v>
          </cell>
          <cell r="T1638">
            <v>2</v>
          </cell>
          <cell r="U1638">
            <v>1.3762000000000001</v>
          </cell>
          <cell r="V1638">
            <v>0</v>
          </cell>
          <cell r="W1638">
            <v>0</v>
          </cell>
          <cell r="X1638">
            <v>0</v>
          </cell>
          <cell r="Y1638">
            <v>2.4514999999999998</v>
          </cell>
          <cell r="Z1638">
            <v>1</v>
          </cell>
          <cell r="AA1638">
            <v>0</v>
          </cell>
          <cell r="AB1638">
            <v>4.4515000000000002</v>
          </cell>
          <cell r="AC1638">
            <v>0</v>
          </cell>
          <cell r="AD1638">
            <v>0</v>
          </cell>
          <cell r="AE1638">
            <v>1.0752999999999999</v>
          </cell>
          <cell r="AF1638">
            <v>1.0752999999999999</v>
          </cell>
          <cell r="AG1638">
            <v>0</v>
          </cell>
          <cell r="AH1638">
            <v>0</v>
          </cell>
          <cell r="AI1638">
            <v>0</v>
          </cell>
          <cell r="AJ1638">
            <v>2.4514999999999998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1</v>
          </cell>
          <cell r="AS1638">
            <v>2.4514999999999998</v>
          </cell>
          <cell r="AT1638">
            <v>0</v>
          </cell>
          <cell r="AU1638">
            <v>0</v>
          </cell>
          <cell r="AV1638">
            <v>0</v>
          </cell>
          <cell r="AW1638">
            <v>12.505100000000001</v>
          </cell>
        </row>
        <row r="1639">
          <cell r="A1639" t="str">
            <v xml:space="preserve">Outros </v>
          </cell>
          <cell r="B1639" t="str">
            <v>PS</v>
          </cell>
          <cell r="C1639" t="str">
            <v>Varejo PS</v>
          </cell>
          <cell r="D1639" t="str">
            <v>32</v>
          </cell>
          <cell r="E1639" t="str">
            <v xml:space="preserve">Outros </v>
          </cell>
          <cell r="F1639" t="str">
            <v xml:space="preserve">Outros </v>
          </cell>
          <cell r="G1639" t="str">
            <v>Qty</v>
          </cell>
          <cell r="H1639">
            <v>2</v>
          </cell>
          <cell r="I1639" t="str">
            <v>CI - VALMIR REQUENA - RJ</v>
          </cell>
          <cell r="J1639" t="str">
            <v>100T4</v>
          </cell>
          <cell r="K1639">
            <v>2691</v>
          </cell>
          <cell r="L1639" t="str">
            <v>PF QUALITY CONTROL MATERIALS</v>
          </cell>
          <cell r="M1639">
            <v>5.2039</v>
          </cell>
          <cell r="N1639">
            <v>0</v>
          </cell>
          <cell r="O1639">
            <v>2.7524000000000002</v>
          </cell>
          <cell r="P1639">
            <v>4.9029999999999996</v>
          </cell>
          <cell r="Q1639">
            <v>4.1285999999999996</v>
          </cell>
          <cell r="R1639">
            <v>4.6021000000000001</v>
          </cell>
          <cell r="S1639">
            <v>-2.1505999999999998</v>
          </cell>
          <cell r="T1639">
            <v>2.4514999999999998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2.4514999999999998</v>
          </cell>
          <cell r="AD1639">
            <v>5.5048000000000004</v>
          </cell>
          <cell r="AE1639">
            <v>0</v>
          </cell>
          <cell r="AF1639">
            <v>15.138199999999999</v>
          </cell>
          <cell r="AG1639">
            <v>0</v>
          </cell>
          <cell r="AH1639">
            <v>0</v>
          </cell>
          <cell r="AI1639">
            <v>1.3762000000000001</v>
          </cell>
          <cell r="AJ1639">
            <v>0</v>
          </cell>
          <cell r="AK1639">
            <v>1.0752999999999999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2.4514999999999998</v>
          </cell>
          <cell r="AR1639">
            <v>0</v>
          </cell>
          <cell r="AS1639">
            <v>1.3762000000000001</v>
          </cell>
          <cell r="AT1639">
            <v>0</v>
          </cell>
          <cell r="AU1639">
            <v>0</v>
          </cell>
          <cell r="AV1639">
            <v>1.3762000000000001</v>
          </cell>
          <cell r="AW1639">
            <v>24.470700000000001</v>
          </cell>
        </row>
        <row r="1640">
          <cell r="A1640" t="str">
            <v xml:space="preserve">Outros </v>
          </cell>
          <cell r="B1640" t="str">
            <v>PS</v>
          </cell>
          <cell r="C1640" t="str">
            <v>Varejo PS</v>
          </cell>
          <cell r="D1640" t="str">
            <v>32</v>
          </cell>
          <cell r="E1640" t="str">
            <v xml:space="preserve">Outros </v>
          </cell>
          <cell r="F1640" t="str">
            <v xml:space="preserve">Outros </v>
          </cell>
          <cell r="G1640" t="str">
            <v>Qty</v>
          </cell>
          <cell r="H1640">
            <v>2</v>
          </cell>
          <cell r="I1640" t="str">
            <v>CI - VALMIR REQUENA - RJ</v>
          </cell>
          <cell r="J1640">
            <v>31003</v>
          </cell>
          <cell r="K1640">
            <v>2691</v>
          </cell>
          <cell r="L1640" t="str">
            <v>PF QUALITY CONTROL MATERIALS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1.3762000000000001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0</v>
          </cell>
        </row>
        <row r="1641">
          <cell r="A1641" t="str">
            <v xml:space="preserve">Outros </v>
          </cell>
          <cell r="B1641" t="str">
            <v>PS</v>
          </cell>
          <cell r="C1641" t="str">
            <v>KEX</v>
          </cell>
          <cell r="D1641" t="str">
            <v>32</v>
          </cell>
          <cell r="E1641" t="str">
            <v xml:space="preserve">Outros </v>
          </cell>
          <cell r="F1641" t="str">
            <v xml:space="preserve">Outros </v>
          </cell>
          <cell r="G1641" t="str">
            <v>Qty</v>
          </cell>
          <cell r="H1641">
            <v>3</v>
          </cell>
          <cell r="I1641" t="str">
            <v>CI - NELSON AMOROSO - POA</v>
          </cell>
          <cell r="J1641" t="str">
            <v>100T1</v>
          </cell>
          <cell r="K1641">
            <v>2691</v>
          </cell>
          <cell r="L1641" t="str">
            <v>PF QUALITY CONTROL MATERIALS</v>
          </cell>
          <cell r="M1641">
            <v>10.805999999999999</v>
          </cell>
          <cell r="N1641">
            <v>4.6021000000000001</v>
          </cell>
          <cell r="O1641">
            <v>7.6554000000000002</v>
          </cell>
          <cell r="P1641">
            <v>2.4514999999999998</v>
          </cell>
          <cell r="Q1641">
            <v>9.7307000000000006</v>
          </cell>
          <cell r="R1641">
            <v>7.1285999999999996</v>
          </cell>
          <cell r="S1641">
            <v>11.3325</v>
          </cell>
          <cell r="T1641">
            <v>6.9782999999999999</v>
          </cell>
          <cell r="U1641">
            <v>1.3762000000000001</v>
          </cell>
          <cell r="V1641">
            <v>4.7523999999999997</v>
          </cell>
          <cell r="W1641">
            <v>2.4514999999999998</v>
          </cell>
          <cell r="X1641">
            <v>6.2792000000000003</v>
          </cell>
          <cell r="Y1641">
            <v>2.3761999999999999</v>
          </cell>
          <cell r="Z1641">
            <v>2.0752999999999999</v>
          </cell>
          <cell r="AA1641">
            <v>2.3761999999999999</v>
          </cell>
          <cell r="AB1641">
            <v>2.3761999999999999</v>
          </cell>
          <cell r="AC1641">
            <v>7.9029999999999996</v>
          </cell>
          <cell r="AD1641">
            <v>10.978300000000001</v>
          </cell>
          <cell r="AE1641">
            <v>2</v>
          </cell>
          <cell r="AF1641">
            <v>8.9030000000000005</v>
          </cell>
          <cell r="AG1641">
            <v>2.0752999999999999</v>
          </cell>
          <cell r="AH1641">
            <v>7.2039</v>
          </cell>
          <cell r="AI1641">
            <v>1E-4</v>
          </cell>
          <cell r="AJ1641">
            <v>1</v>
          </cell>
          <cell r="AK1641">
            <v>13.1822</v>
          </cell>
          <cell r="AL1641">
            <v>5.4515000000000002</v>
          </cell>
          <cell r="AM1641">
            <v>3.4514999999999998</v>
          </cell>
          <cell r="AN1641">
            <v>1.3762000000000001</v>
          </cell>
          <cell r="AO1641">
            <v>4.9029999999999996</v>
          </cell>
          <cell r="AP1641">
            <v>6.2792000000000003</v>
          </cell>
          <cell r="AQ1641">
            <v>1.3762000000000001</v>
          </cell>
          <cell r="AR1641">
            <v>1.0752999999999999</v>
          </cell>
          <cell r="AS1641">
            <v>5.9782999999999999</v>
          </cell>
          <cell r="AT1641">
            <v>7.0536000000000003</v>
          </cell>
          <cell r="AU1641">
            <v>4.9029999999999996</v>
          </cell>
          <cell r="AV1641">
            <v>3.8277000000000001</v>
          </cell>
          <cell r="AW1641">
            <v>49.267499999999998</v>
          </cell>
        </row>
        <row r="1642">
          <cell r="A1642" t="str">
            <v xml:space="preserve">Outros </v>
          </cell>
          <cell r="B1642" t="str">
            <v>PS</v>
          </cell>
          <cell r="C1642" t="str">
            <v>Varejo PS</v>
          </cell>
          <cell r="D1642" t="str">
            <v>32</v>
          </cell>
          <cell r="E1642" t="str">
            <v xml:space="preserve">Outros </v>
          </cell>
          <cell r="F1642" t="str">
            <v xml:space="preserve">Outros </v>
          </cell>
          <cell r="G1642" t="str">
            <v>Qty</v>
          </cell>
          <cell r="H1642">
            <v>3</v>
          </cell>
          <cell r="I1642" t="str">
            <v>CI - NELSON AMOROSO - POA</v>
          </cell>
          <cell r="J1642" t="str">
            <v>100T2</v>
          </cell>
          <cell r="K1642">
            <v>2691</v>
          </cell>
          <cell r="L1642" t="str">
            <v>PF QUALITY CONTROL MATERIALS</v>
          </cell>
          <cell r="M1642">
            <v>3.8277000000000001</v>
          </cell>
          <cell r="N1642">
            <v>7.3544999999999998</v>
          </cell>
          <cell r="O1642">
            <v>6.8810000000000002</v>
          </cell>
          <cell r="P1642">
            <v>3.7524000000000002</v>
          </cell>
          <cell r="Q1642">
            <v>3.5268000000000002</v>
          </cell>
          <cell r="R1642">
            <v>7.9562999999999997</v>
          </cell>
          <cell r="S1642">
            <v>-6.5800999999999998</v>
          </cell>
          <cell r="T1642">
            <v>7.5800999999999998</v>
          </cell>
          <cell r="U1642">
            <v>3.5268000000000002</v>
          </cell>
          <cell r="V1642">
            <v>5.2039</v>
          </cell>
          <cell r="W1642">
            <v>0</v>
          </cell>
          <cell r="X1642">
            <v>1.3762000000000001</v>
          </cell>
          <cell r="Y1642">
            <v>7.5800999999999998</v>
          </cell>
          <cell r="Z1642">
            <v>7.5800999999999998</v>
          </cell>
          <cell r="AA1642">
            <v>0</v>
          </cell>
          <cell r="AB1642">
            <v>3.5268000000000002</v>
          </cell>
          <cell r="AC1642">
            <v>5.8277000000000001</v>
          </cell>
          <cell r="AD1642">
            <v>0</v>
          </cell>
          <cell r="AE1642">
            <v>7.9562999999999997</v>
          </cell>
          <cell r="AF1642">
            <v>2.4514999999999998</v>
          </cell>
          <cell r="AG1642">
            <v>7.6554000000000002</v>
          </cell>
          <cell r="AH1642">
            <v>2.4514999999999998</v>
          </cell>
          <cell r="AI1642">
            <v>0</v>
          </cell>
          <cell r="AJ1642">
            <v>0</v>
          </cell>
          <cell r="AK1642">
            <v>2.0752999999999999</v>
          </cell>
          <cell r="AL1642">
            <v>0</v>
          </cell>
          <cell r="AM1642">
            <v>4.8277000000000001</v>
          </cell>
          <cell r="AN1642">
            <v>0</v>
          </cell>
          <cell r="AO1642">
            <v>0</v>
          </cell>
          <cell r="AP1642">
            <v>0</v>
          </cell>
          <cell r="AQ1642">
            <v>0</v>
          </cell>
          <cell r="AR1642">
            <v>0</v>
          </cell>
          <cell r="AS1642">
            <v>2.4514999999999998</v>
          </cell>
          <cell r="AT1642">
            <v>2.4514999999999998</v>
          </cell>
          <cell r="AU1642">
            <v>2.4514999999999998</v>
          </cell>
          <cell r="AV1642">
            <v>6.2792000000000003</v>
          </cell>
          <cell r="AW1642">
            <v>45.02940000000001</v>
          </cell>
        </row>
        <row r="1643">
          <cell r="A1643" t="str">
            <v xml:space="preserve">Outros </v>
          </cell>
          <cell r="B1643" t="str">
            <v>PS</v>
          </cell>
          <cell r="C1643" t="str">
            <v>Atacado PS</v>
          </cell>
          <cell r="D1643" t="str">
            <v>32</v>
          </cell>
          <cell r="E1643" t="str">
            <v xml:space="preserve">Outros </v>
          </cell>
          <cell r="F1643" t="str">
            <v xml:space="preserve">Outros </v>
          </cell>
          <cell r="G1643" t="str">
            <v>Qty</v>
          </cell>
          <cell r="H1643">
            <v>3</v>
          </cell>
          <cell r="I1643" t="str">
            <v>CI - NELSON AMOROSO - POA</v>
          </cell>
          <cell r="J1643" t="str">
            <v>100T3</v>
          </cell>
          <cell r="K1643">
            <v>2691</v>
          </cell>
          <cell r="L1643" t="str">
            <v>PF QUALITY CONTROL MATERIALS</v>
          </cell>
          <cell r="M1643">
            <v>1.3762000000000001</v>
          </cell>
          <cell r="N1643">
            <v>1.3762000000000001</v>
          </cell>
          <cell r="O1643">
            <v>2.7524000000000002</v>
          </cell>
          <cell r="P1643">
            <v>0</v>
          </cell>
          <cell r="Q1643">
            <v>0</v>
          </cell>
          <cell r="R1643">
            <v>2</v>
          </cell>
          <cell r="S1643">
            <v>0</v>
          </cell>
          <cell r="T1643">
            <v>4.9029999999999996</v>
          </cell>
          <cell r="U1643">
            <v>0</v>
          </cell>
          <cell r="V1643">
            <v>0</v>
          </cell>
          <cell r="W1643">
            <v>3.5268000000000002</v>
          </cell>
          <cell r="X1643">
            <v>0</v>
          </cell>
          <cell r="Y1643">
            <v>5.1285999999999996</v>
          </cell>
          <cell r="Z1643">
            <v>3.2259000000000002</v>
          </cell>
          <cell r="AA1643">
            <v>2.3761999999999999</v>
          </cell>
          <cell r="AB1643">
            <v>0</v>
          </cell>
          <cell r="AC1643">
            <v>5.5048000000000004</v>
          </cell>
          <cell r="AD1643">
            <v>1</v>
          </cell>
          <cell r="AE1643">
            <v>1</v>
          </cell>
          <cell r="AF1643">
            <v>1.3762000000000001</v>
          </cell>
          <cell r="AG1643">
            <v>0</v>
          </cell>
          <cell r="AH1643">
            <v>7.6554000000000002</v>
          </cell>
          <cell r="AI1643">
            <v>2.4514999999999998</v>
          </cell>
          <cell r="AJ1643">
            <v>0</v>
          </cell>
          <cell r="AK1643">
            <v>1</v>
          </cell>
          <cell r="AL1643">
            <v>2.1505999999999998</v>
          </cell>
          <cell r="AM1643">
            <v>1.3762000000000001</v>
          </cell>
          <cell r="AN1643">
            <v>6.5048000000000004</v>
          </cell>
          <cell r="AO1643">
            <v>1</v>
          </cell>
          <cell r="AP1643">
            <v>0</v>
          </cell>
          <cell r="AQ1643">
            <v>4.5267999999999997</v>
          </cell>
          <cell r="AR1643">
            <v>5.1285999999999996</v>
          </cell>
          <cell r="AS1643">
            <v>2.4514999999999998</v>
          </cell>
          <cell r="AT1643">
            <v>0</v>
          </cell>
          <cell r="AU1643">
            <v>0</v>
          </cell>
          <cell r="AV1643">
            <v>6.2792000000000003</v>
          </cell>
          <cell r="AW1643">
            <v>29.718599999999999</v>
          </cell>
        </row>
        <row r="1644">
          <cell r="A1644" t="str">
            <v xml:space="preserve">Outros </v>
          </cell>
          <cell r="B1644" t="str">
            <v>PS</v>
          </cell>
          <cell r="C1644" t="str">
            <v>KEX</v>
          </cell>
          <cell r="D1644" t="str">
            <v>32</v>
          </cell>
          <cell r="E1644" t="str">
            <v xml:space="preserve">Outros </v>
          </cell>
          <cell r="F1644" t="str">
            <v xml:space="preserve">Outros </v>
          </cell>
          <cell r="G1644" t="str">
            <v>Qty</v>
          </cell>
          <cell r="H1644">
            <v>4</v>
          </cell>
          <cell r="I1644" t="str">
            <v>CI - FELICIO CASALE FILHO - REC</v>
          </cell>
          <cell r="J1644" t="str">
            <v>100T1</v>
          </cell>
          <cell r="K1644">
            <v>2691</v>
          </cell>
          <cell r="L1644" t="str">
            <v>PF QUALITY CONTROL MATERIALS</v>
          </cell>
          <cell r="M1644">
            <v>0</v>
          </cell>
          <cell r="N1644">
            <v>0</v>
          </cell>
          <cell r="O1644">
            <v>1</v>
          </cell>
          <cell r="P1644">
            <v>1</v>
          </cell>
          <cell r="Q1644">
            <v>3.4514999999999998</v>
          </cell>
          <cell r="R1644">
            <v>1</v>
          </cell>
          <cell r="S1644">
            <v>2.4514999999999998</v>
          </cell>
          <cell r="T1644">
            <v>0</v>
          </cell>
          <cell r="U1644">
            <v>2</v>
          </cell>
          <cell r="V1644">
            <v>4.9029999999999996</v>
          </cell>
          <cell r="W1644">
            <v>3.4514999999999998</v>
          </cell>
          <cell r="X1644">
            <v>2.4514999999999998</v>
          </cell>
          <cell r="Y1644">
            <v>4</v>
          </cell>
          <cell r="Z1644">
            <v>2</v>
          </cell>
          <cell r="AA1644">
            <v>2.4514999999999998</v>
          </cell>
          <cell r="AB1644">
            <v>7.5267999999999997</v>
          </cell>
          <cell r="AC1644">
            <v>2</v>
          </cell>
          <cell r="AD1644">
            <v>3.4514999999999998</v>
          </cell>
          <cell r="AE1644">
            <v>3</v>
          </cell>
          <cell r="AF1644">
            <v>2</v>
          </cell>
          <cell r="AG1644">
            <v>0</v>
          </cell>
          <cell r="AH1644">
            <v>15.805999999999999</v>
          </cell>
          <cell r="AI1644">
            <v>-2.4514999999999998</v>
          </cell>
          <cell r="AJ1644">
            <v>1</v>
          </cell>
          <cell r="AK1644">
            <v>3.3761999999999999</v>
          </cell>
          <cell r="AL1644">
            <v>1</v>
          </cell>
          <cell r="AM1644">
            <v>1.0752999999999999</v>
          </cell>
          <cell r="AN1644">
            <v>0</v>
          </cell>
          <cell r="AO1644">
            <v>0</v>
          </cell>
          <cell r="AP1644">
            <v>3.8277000000000001</v>
          </cell>
          <cell r="AQ1644">
            <v>2.4514999999999998</v>
          </cell>
          <cell r="AR1644">
            <v>10.3545</v>
          </cell>
          <cell r="AS1644">
            <v>0</v>
          </cell>
          <cell r="AT1644">
            <v>4.9029999999999996</v>
          </cell>
          <cell r="AU1644">
            <v>0</v>
          </cell>
          <cell r="AV1644">
            <v>7.3544999999999998</v>
          </cell>
          <cell r="AW1644">
            <v>40.784299999999995</v>
          </cell>
        </row>
        <row r="1645">
          <cell r="A1645" t="str">
            <v xml:space="preserve">Outros </v>
          </cell>
          <cell r="B1645" t="str">
            <v>PS</v>
          </cell>
          <cell r="C1645" t="str">
            <v>Varejo PS</v>
          </cell>
          <cell r="D1645" t="str">
            <v>32</v>
          </cell>
          <cell r="E1645" t="str">
            <v xml:space="preserve">Outros </v>
          </cell>
          <cell r="F1645" t="str">
            <v xml:space="preserve">Outros </v>
          </cell>
          <cell r="G1645" t="str">
            <v>Qty</v>
          </cell>
          <cell r="H1645">
            <v>4</v>
          </cell>
          <cell r="I1645" t="str">
            <v>CI - FELICIO CASALE FILHO - REC</v>
          </cell>
          <cell r="J1645" t="str">
            <v>100T2</v>
          </cell>
          <cell r="K1645">
            <v>2691</v>
          </cell>
          <cell r="L1645" t="str">
            <v>PF QUALITY CONTROL MATERIALS</v>
          </cell>
          <cell r="M1645">
            <v>1.0752999999999999</v>
          </cell>
          <cell r="N1645">
            <v>0</v>
          </cell>
          <cell r="O1645">
            <v>2.0752999999999999</v>
          </cell>
          <cell r="P1645">
            <v>0</v>
          </cell>
          <cell r="Q1645">
            <v>1.3762000000000001</v>
          </cell>
          <cell r="R1645">
            <v>0</v>
          </cell>
          <cell r="S1645">
            <v>1.3762000000000001</v>
          </cell>
          <cell r="T1645">
            <v>0</v>
          </cell>
          <cell r="U1645">
            <v>0</v>
          </cell>
          <cell r="V1645">
            <v>46.578499999999998</v>
          </cell>
          <cell r="W1645">
            <v>2.4514999999999998</v>
          </cell>
          <cell r="X1645">
            <v>-2.4514999999999998</v>
          </cell>
          <cell r="Y1645">
            <v>0</v>
          </cell>
          <cell r="Z1645">
            <v>4.9029999999999996</v>
          </cell>
          <cell r="AA1645">
            <v>0</v>
          </cell>
          <cell r="AB1645">
            <v>0</v>
          </cell>
          <cell r="AC1645">
            <v>1</v>
          </cell>
          <cell r="AD1645">
            <v>1</v>
          </cell>
          <cell r="AE1645">
            <v>2</v>
          </cell>
          <cell r="AF1645">
            <v>0</v>
          </cell>
          <cell r="AG1645">
            <v>2.4514999999999998</v>
          </cell>
          <cell r="AH1645">
            <v>0</v>
          </cell>
          <cell r="AI1645">
            <v>0</v>
          </cell>
          <cell r="AJ1645">
            <v>0</v>
          </cell>
          <cell r="AK1645">
            <v>1</v>
          </cell>
          <cell r="AL1645">
            <v>0</v>
          </cell>
          <cell r="AM1645">
            <v>0</v>
          </cell>
          <cell r="AN1645">
            <v>3.8277000000000001</v>
          </cell>
          <cell r="AO1645">
            <v>1.0752999999999999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3.4514999999999998</v>
          </cell>
          <cell r="AU1645">
            <v>0</v>
          </cell>
          <cell r="AV1645">
            <v>0</v>
          </cell>
          <cell r="AW1645">
            <v>11.354499999999998</v>
          </cell>
        </row>
        <row r="1646">
          <cell r="A1646" t="str">
            <v xml:space="preserve">Outros </v>
          </cell>
          <cell r="B1646" t="str">
            <v>PS</v>
          </cell>
          <cell r="C1646" t="str">
            <v>Atacado PS</v>
          </cell>
          <cell r="D1646" t="str">
            <v>32</v>
          </cell>
          <cell r="E1646" t="str">
            <v xml:space="preserve">Outros </v>
          </cell>
          <cell r="F1646" t="str">
            <v xml:space="preserve">Outros </v>
          </cell>
          <cell r="G1646" t="str">
            <v>Qty</v>
          </cell>
          <cell r="H1646">
            <v>4</v>
          </cell>
          <cell r="I1646" t="str">
            <v>CI - FELICIO CASALE FILHO - REC</v>
          </cell>
          <cell r="J1646" t="str">
            <v>100T3</v>
          </cell>
          <cell r="K1646">
            <v>2691</v>
          </cell>
          <cell r="L1646" t="str">
            <v>PF QUALITY CONTROL MATERIALS</v>
          </cell>
          <cell r="M1646">
            <v>0</v>
          </cell>
          <cell r="N1646">
            <v>2.4514999999999998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2.4514999999999998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2.4514999999999998</v>
          </cell>
          <cell r="AE1646">
            <v>0</v>
          </cell>
          <cell r="AF1646">
            <v>0</v>
          </cell>
          <cell r="AG1646">
            <v>0</v>
          </cell>
          <cell r="AH1646">
            <v>1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0</v>
          </cell>
          <cell r="AV1646">
            <v>0</v>
          </cell>
          <cell r="AW1646">
            <v>3.4514999999999998</v>
          </cell>
        </row>
        <row r="1647">
          <cell r="A1647" t="str">
            <v xml:space="preserve">Outros </v>
          </cell>
          <cell r="B1647" t="str">
            <v>PS</v>
          </cell>
          <cell r="C1647" t="str">
            <v>Varejo PS</v>
          </cell>
          <cell r="D1647" t="str">
            <v>32</v>
          </cell>
          <cell r="E1647" t="str">
            <v xml:space="preserve">Outros </v>
          </cell>
          <cell r="F1647" t="str">
            <v xml:space="preserve">Outros </v>
          </cell>
          <cell r="G1647" t="str">
            <v>Qty</v>
          </cell>
          <cell r="H1647">
            <v>4</v>
          </cell>
          <cell r="I1647" t="str">
            <v>CI - FELICIO CASALE FILHO - REC</v>
          </cell>
          <cell r="J1647" t="str">
            <v>100T4</v>
          </cell>
          <cell r="K1647">
            <v>2691</v>
          </cell>
          <cell r="L1647" t="str">
            <v>PF QUALITY CONTROL MATERIALS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3.5268000000000002</v>
          </cell>
          <cell r="AO1647">
            <v>0</v>
          </cell>
          <cell r="AP1647">
            <v>2.4514999999999998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  <cell r="AU1647">
            <v>0</v>
          </cell>
          <cell r="AV1647">
            <v>0</v>
          </cell>
          <cell r="AW1647">
            <v>0</v>
          </cell>
        </row>
        <row r="1648">
          <cell r="A1648" t="str">
            <v xml:space="preserve">Outros </v>
          </cell>
          <cell r="B1648" t="str">
            <v>PS</v>
          </cell>
          <cell r="C1648" t="str">
            <v>KEX</v>
          </cell>
          <cell r="D1648" t="str">
            <v>32</v>
          </cell>
          <cell r="E1648" t="str">
            <v xml:space="preserve">Outros </v>
          </cell>
          <cell r="F1648" t="str">
            <v xml:space="preserve">Outros </v>
          </cell>
          <cell r="G1648" t="str">
            <v>Qty</v>
          </cell>
          <cell r="H1648">
            <v>5</v>
          </cell>
          <cell r="I1648" t="str">
            <v>DANIEL SANCHES</v>
          </cell>
          <cell r="J1648" t="str">
            <v>100T1</v>
          </cell>
          <cell r="K1648">
            <v>2691</v>
          </cell>
          <cell r="L1648" t="str">
            <v>PF QUALITY CONTROL MATERIALS</v>
          </cell>
          <cell r="M1648">
            <v>2.4514999999999998</v>
          </cell>
          <cell r="N1648">
            <v>2.4514999999999998</v>
          </cell>
          <cell r="O1648">
            <v>0</v>
          </cell>
          <cell r="P1648">
            <v>2</v>
          </cell>
          <cell r="Q1648">
            <v>1.3762000000000001</v>
          </cell>
          <cell r="R1648">
            <v>0</v>
          </cell>
          <cell r="S1648">
            <v>0</v>
          </cell>
          <cell r="T1648">
            <v>4.5267999999999997</v>
          </cell>
          <cell r="U1648">
            <v>0</v>
          </cell>
          <cell r="V1648">
            <v>2.0752999999999999</v>
          </cell>
          <cell r="W1648">
            <v>2.0752999999999999</v>
          </cell>
          <cell r="X1648">
            <v>1.0752999999999999</v>
          </cell>
          <cell r="Y1648">
            <v>0</v>
          </cell>
          <cell r="Z1648">
            <v>5.9029999999999996</v>
          </cell>
          <cell r="AA1648">
            <v>0</v>
          </cell>
          <cell r="AB1648">
            <v>0</v>
          </cell>
          <cell r="AC1648">
            <v>2.3761999999999999</v>
          </cell>
          <cell r="AD1648">
            <v>1.3762000000000001</v>
          </cell>
          <cell r="AE1648">
            <v>4</v>
          </cell>
          <cell r="AF1648">
            <v>7.3544999999999998</v>
          </cell>
          <cell r="AG1648">
            <v>1.3762000000000001</v>
          </cell>
          <cell r="AH1648">
            <v>1.0752999999999999</v>
          </cell>
          <cell r="AI1648">
            <v>2.4514999999999998</v>
          </cell>
          <cell r="AJ1648">
            <v>0</v>
          </cell>
          <cell r="AK1648">
            <v>0</v>
          </cell>
          <cell r="AL1648">
            <v>0</v>
          </cell>
          <cell r="AM1648">
            <v>4.9029999999999996</v>
          </cell>
          <cell r="AN1648">
            <v>0</v>
          </cell>
          <cell r="AO1648">
            <v>0</v>
          </cell>
          <cell r="AP1648">
            <v>3.8277000000000001</v>
          </cell>
          <cell r="AQ1648">
            <v>0</v>
          </cell>
          <cell r="AR1648">
            <v>4.9029999999999996</v>
          </cell>
          <cell r="AS1648">
            <v>4.9029999999999996</v>
          </cell>
          <cell r="AT1648">
            <v>3.8277000000000001</v>
          </cell>
          <cell r="AU1648">
            <v>0</v>
          </cell>
          <cell r="AV1648">
            <v>-2.4514999999999998</v>
          </cell>
          <cell r="AW1648">
            <v>25.9129</v>
          </cell>
        </row>
        <row r="1649">
          <cell r="A1649" t="str">
            <v xml:space="preserve">Outros </v>
          </cell>
          <cell r="B1649" t="str">
            <v>PS</v>
          </cell>
          <cell r="C1649" t="str">
            <v>Varejo PS</v>
          </cell>
          <cell r="D1649" t="str">
            <v>32</v>
          </cell>
          <cell r="E1649" t="str">
            <v xml:space="preserve">Outros </v>
          </cell>
          <cell r="F1649" t="str">
            <v xml:space="preserve">Outros </v>
          </cell>
          <cell r="G1649" t="str">
            <v>Qty</v>
          </cell>
          <cell r="H1649">
            <v>5</v>
          </cell>
          <cell r="I1649" t="str">
            <v>DANIEL SANCHES</v>
          </cell>
          <cell r="J1649" t="str">
            <v>100T2</v>
          </cell>
          <cell r="K1649">
            <v>2691</v>
          </cell>
          <cell r="L1649" t="str">
            <v>PF QUALITY CONTROL MATERIALS</v>
          </cell>
          <cell r="M1649">
            <v>2.4514999999999998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1</v>
          </cell>
          <cell r="AA1649">
            <v>0</v>
          </cell>
          <cell r="AB1649">
            <v>0</v>
          </cell>
          <cell r="AC1649">
            <v>1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1</v>
          </cell>
          <cell r="AM1649">
            <v>0</v>
          </cell>
          <cell r="AN1649">
            <v>0</v>
          </cell>
          <cell r="AO1649">
            <v>1</v>
          </cell>
          <cell r="AP1649">
            <v>0</v>
          </cell>
          <cell r="AQ1649">
            <v>0</v>
          </cell>
          <cell r="AR1649">
            <v>0</v>
          </cell>
          <cell r="AS1649">
            <v>1.0752999999999999</v>
          </cell>
          <cell r="AT1649">
            <v>0</v>
          </cell>
          <cell r="AU1649">
            <v>0</v>
          </cell>
          <cell r="AV1649">
            <v>0</v>
          </cell>
          <cell r="AW1649">
            <v>2</v>
          </cell>
        </row>
        <row r="1650">
          <cell r="A1650" t="str">
            <v xml:space="preserve">Outros </v>
          </cell>
          <cell r="B1650" t="str">
            <v>PS</v>
          </cell>
          <cell r="C1650" t="str">
            <v>Atacado PS</v>
          </cell>
          <cell r="D1650" t="str">
            <v>32</v>
          </cell>
          <cell r="E1650" t="str">
            <v xml:space="preserve">Outros </v>
          </cell>
          <cell r="F1650" t="str">
            <v xml:space="preserve">Outros </v>
          </cell>
          <cell r="G1650" t="str">
            <v>Qty</v>
          </cell>
          <cell r="H1650">
            <v>5</v>
          </cell>
          <cell r="I1650" t="str">
            <v>DANIEL SANCHES</v>
          </cell>
          <cell r="J1650" t="str">
            <v>100T3</v>
          </cell>
          <cell r="K1650">
            <v>2691</v>
          </cell>
          <cell r="L1650" t="str">
            <v>PF QUALITY CONTROL MATERIALS</v>
          </cell>
          <cell r="M1650">
            <v>19.611999999999998</v>
          </cell>
          <cell r="N1650">
            <v>0</v>
          </cell>
          <cell r="O1650">
            <v>62.792000000000002</v>
          </cell>
          <cell r="P1650">
            <v>33.546599999999998</v>
          </cell>
          <cell r="Q1650">
            <v>95.435900000000004</v>
          </cell>
          <cell r="R1650">
            <v>139.4743</v>
          </cell>
          <cell r="S1650">
            <v>143.51429999999999</v>
          </cell>
          <cell r="T1650">
            <v>96.3386</v>
          </cell>
          <cell r="U1650">
            <v>102.79040000000001</v>
          </cell>
          <cell r="V1650">
            <v>68.509100000000004</v>
          </cell>
          <cell r="W1650">
            <v>125.2831</v>
          </cell>
          <cell r="X1650">
            <v>110.3175</v>
          </cell>
          <cell r="Y1650">
            <v>65.801000000000002</v>
          </cell>
          <cell r="Z1650">
            <v>116.3355</v>
          </cell>
          <cell r="AA1650">
            <v>75.049499999999995</v>
          </cell>
          <cell r="AB1650">
            <v>106.5295</v>
          </cell>
          <cell r="AC1650">
            <v>44.600499999999997</v>
          </cell>
          <cell r="AD1650">
            <v>54.406500000000001</v>
          </cell>
          <cell r="AE1650">
            <v>131.602</v>
          </cell>
          <cell r="AF1650">
            <v>108.6801</v>
          </cell>
          <cell r="AG1650">
            <v>64.424800000000005</v>
          </cell>
          <cell r="AH1650">
            <v>125.5397</v>
          </cell>
          <cell r="AI1650">
            <v>31.396000000000001</v>
          </cell>
          <cell r="AJ1650">
            <v>99.436199999999999</v>
          </cell>
          <cell r="AK1650">
            <v>144.63390000000001</v>
          </cell>
          <cell r="AL1650">
            <v>82.921800000000005</v>
          </cell>
          <cell r="AM1650">
            <v>55.048000000000002</v>
          </cell>
          <cell r="AN1650">
            <v>39.277000000000001</v>
          </cell>
          <cell r="AO1650">
            <v>153.45320000000001</v>
          </cell>
          <cell r="AP1650">
            <v>0</v>
          </cell>
          <cell r="AQ1650">
            <v>106.4455</v>
          </cell>
          <cell r="AR1650">
            <v>38.277000000000001</v>
          </cell>
          <cell r="AS1650">
            <v>39.277000000000001</v>
          </cell>
          <cell r="AT1650">
            <v>58.273899999999998</v>
          </cell>
          <cell r="AU1650">
            <v>24.515000000000001</v>
          </cell>
          <cell r="AV1650">
            <v>0</v>
          </cell>
          <cell r="AW1650">
            <v>1023.8013000000001</v>
          </cell>
        </row>
        <row r="1651">
          <cell r="A1651" t="str">
            <v xml:space="preserve">Outros </v>
          </cell>
          <cell r="B1651" t="str">
            <v>PS</v>
          </cell>
          <cell r="C1651" t="str">
            <v>KEX</v>
          </cell>
          <cell r="D1651" t="str">
            <v>32</v>
          </cell>
          <cell r="E1651" t="str">
            <v xml:space="preserve">Outros </v>
          </cell>
          <cell r="F1651" t="str">
            <v xml:space="preserve">Outros </v>
          </cell>
          <cell r="G1651" t="str">
            <v>Qty</v>
          </cell>
          <cell r="H1651">
            <v>6</v>
          </cell>
          <cell r="I1651" t="str">
            <v>MANOEL FRANCO DE ASSIS</v>
          </cell>
          <cell r="J1651" t="str">
            <v>100T1</v>
          </cell>
          <cell r="K1651">
            <v>2691</v>
          </cell>
          <cell r="L1651" t="str">
            <v>PF QUALITY CONTROL MATERIALS</v>
          </cell>
          <cell r="M1651">
            <v>8.3544999999999998</v>
          </cell>
          <cell r="N1651">
            <v>24.138500000000001</v>
          </cell>
          <cell r="O1651">
            <v>14.1822</v>
          </cell>
          <cell r="P1651">
            <v>18.9129</v>
          </cell>
          <cell r="Q1651">
            <v>32.170400000000001</v>
          </cell>
          <cell r="R1651">
            <v>15.633699999999999</v>
          </cell>
          <cell r="S1651">
            <v>14.279199999999999</v>
          </cell>
          <cell r="T1651">
            <v>42.825800000000001</v>
          </cell>
          <cell r="U1651">
            <v>20.386099999999999</v>
          </cell>
          <cell r="V1651">
            <v>19.009899999999998</v>
          </cell>
          <cell r="W1651">
            <v>15.3108</v>
          </cell>
          <cell r="X1651">
            <v>17.0852</v>
          </cell>
          <cell r="Y1651">
            <v>12.558400000000001</v>
          </cell>
          <cell r="Z1651">
            <v>28.944500000000001</v>
          </cell>
          <cell r="AA1651">
            <v>20.138500000000001</v>
          </cell>
          <cell r="AB1651">
            <v>12.4078</v>
          </cell>
          <cell r="AC1651">
            <v>21.837599999999998</v>
          </cell>
          <cell r="AD1651">
            <v>19.182200000000002</v>
          </cell>
          <cell r="AE1651">
            <v>19.386099999999999</v>
          </cell>
          <cell r="AF1651">
            <v>29.643599999999999</v>
          </cell>
          <cell r="AG1651">
            <v>19.5367</v>
          </cell>
          <cell r="AH1651">
            <v>21.988199999999999</v>
          </cell>
          <cell r="AI1651">
            <v>17.709</v>
          </cell>
          <cell r="AJ1651">
            <v>17.009899999999998</v>
          </cell>
          <cell r="AK1651">
            <v>19.332799999999999</v>
          </cell>
          <cell r="AL1651">
            <v>12.859299999999999</v>
          </cell>
          <cell r="AM1651">
            <v>20.213799999999999</v>
          </cell>
          <cell r="AN1651">
            <v>16.0852</v>
          </cell>
          <cell r="AO1651">
            <v>11.4831</v>
          </cell>
          <cell r="AP1651">
            <v>4.1285999999999996</v>
          </cell>
          <cell r="AQ1651">
            <v>12.859299999999999</v>
          </cell>
          <cell r="AR1651">
            <v>7.0536000000000003</v>
          </cell>
          <cell r="AS1651">
            <v>8.7307000000000006</v>
          </cell>
          <cell r="AT1651">
            <v>14.558400000000001</v>
          </cell>
          <cell r="AU1651">
            <v>8.7307000000000006</v>
          </cell>
          <cell r="AV1651">
            <v>6.2792000000000003</v>
          </cell>
          <cell r="AW1651">
            <v>240.34249999999997</v>
          </cell>
        </row>
        <row r="1652">
          <cell r="A1652" t="str">
            <v xml:space="preserve">Outros </v>
          </cell>
          <cell r="B1652" t="str">
            <v>PS</v>
          </cell>
          <cell r="C1652" t="str">
            <v>Varejo PS</v>
          </cell>
          <cell r="D1652" t="str">
            <v>32</v>
          </cell>
          <cell r="E1652" t="str">
            <v xml:space="preserve">Outros </v>
          </cell>
          <cell r="F1652" t="str">
            <v xml:space="preserve">Outros </v>
          </cell>
          <cell r="G1652" t="str">
            <v>Qty</v>
          </cell>
          <cell r="H1652">
            <v>6</v>
          </cell>
          <cell r="I1652" t="str">
            <v>MANOEL FRANCO DE ASSIS</v>
          </cell>
          <cell r="J1652" t="str">
            <v>100T2</v>
          </cell>
          <cell r="K1652">
            <v>2691</v>
          </cell>
          <cell r="L1652" t="str">
            <v>PF QUALITY CONTROL MATERIALS</v>
          </cell>
          <cell r="M1652">
            <v>6.9782999999999999</v>
          </cell>
          <cell r="N1652">
            <v>4.9029999999999996</v>
          </cell>
          <cell r="O1652">
            <v>5.2039</v>
          </cell>
          <cell r="P1652">
            <v>7.5800999999999998</v>
          </cell>
          <cell r="Q1652">
            <v>4.9029999999999996</v>
          </cell>
          <cell r="R1652">
            <v>6.2792000000000003</v>
          </cell>
          <cell r="S1652">
            <v>2.4514999999999998</v>
          </cell>
          <cell r="T1652">
            <v>7.6554000000000002</v>
          </cell>
          <cell r="U1652">
            <v>2.4514999999999998</v>
          </cell>
          <cell r="V1652">
            <v>3.8277000000000001</v>
          </cell>
          <cell r="W1652">
            <v>7.9782999999999999</v>
          </cell>
          <cell r="X1652">
            <v>6.5048000000000004</v>
          </cell>
          <cell r="Y1652">
            <v>6.9029999999999996</v>
          </cell>
          <cell r="Z1652">
            <v>2.4514999999999998</v>
          </cell>
          <cell r="AA1652">
            <v>2.4514999999999998</v>
          </cell>
          <cell r="AB1652">
            <v>5.2039</v>
          </cell>
          <cell r="AC1652">
            <v>6.2039</v>
          </cell>
          <cell r="AD1652">
            <v>2.7524000000000002</v>
          </cell>
          <cell r="AE1652">
            <v>1.3762000000000001</v>
          </cell>
          <cell r="AF1652">
            <v>13.633699999999999</v>
          </cell>
          <cell r="AG1652">
            <v>9.3324999999999996</v>
          </cell>
          <cell r="AH1652">
            <v>4.9029999999999996</v>
          </cell>
          <cell r="AI1652">
            <v>5.9782999999999999</v>
          </cell>
          <cell r="AJ1652">
            <v>4.1285999999999996</v>
          </cell>
          <cell r="AK1652">
            <v>8.4298000000000002</v>
          </cell>
          <cell r="AL1652">
            <v>2</v>
          </cell>
          <cell r="AM1652">
            <v>13.558400000000001</v>
          </cell>
          <cell r="AN1652">
            <v>1.0752999999999999</v>
          </cell>
          <cell r="AO1652">
            <v>10.7087</v>
          </cell>
          <cell r="AP1652">
            <v>3.7524000000000002</v>
          </cell>
          <cell r="AQ1652">
            <v>2</v>
          </cell>
          <cell r="AR1652">
            <v>12.859299999999999</v>
          </cell>
          <cell r="AS1652">
            <v>5.5267999999999997</v>
          </cell>
          <cell r="AT1652">
            <v>3.0752999999999999</v>
          </cell>
          <cell r="AU1652">
            <v>1</v>
          </cell>
          <cell r="AV1652">
            <v>14.859299999999999</v>
          </cell>
          <cell r="AW1652">
            <v>65.3185</v>
          </cell>
        </row>
        <row r="1653">
          <cell r="A1653" t="str">
            <v xml:space="preserve">Outros </v>
          </cell>
          <cell r="B1653" t="str">
            <v>PS</v>
          </cell>
          <cell r="C1653" t="str">
            <v>Atacado PS</v>
          </cell>
          <cell r="D1653" t="str">
            <v>32</v>
          </cell>
          <cell r="E1653" t="str">
            <v xml:space="preserve">Outros </v>
          </cell>
          <cell r="F1653" t="str">
            <v xml:space="preserve">Outros </v>
          </cell>
          <cell r="G1653" t="str">
            <v>Qty</v>
          </cell>
          <cell r="H1653">
            <v>6</v>
          </cell>
          <cell r="I1653" t="str">
            <v>MANOEL FRANCO DE ASSIS</v>
          </cell>
          <cell r="J1653" t="str">
            <v>100T3</v>
          </cell>
          <cell r="K1653">
            <v>2691</v>
          </cell>
          <cell r="L1653" t="str">
            <v>PF QUALITY CONTROL MATERIALS</v>
          </cell>
          <cell r="M1653">
            <v>3.7524000000000002</v>
          </cell>
          <cell r="N1653">
            <v>6.8277000000000001</v>
          </cell>
          <cell r="O1653">
            <v>4.9029999999999996</v>
          </cell>
          <cell r="P1653">
            <v>11.978300000000001</v>
          </cell>
          <cell r="Q1653">
            <v>0.15060000000000001</v>
          </cell>
          <cell r="R1653">
            <v>12.4831</v>
          </cell>
          <cell r="S1653">
            <v>3.3761999999999999</v>
          </cell>
          <cell r="T1653">
            <v>1.0752999999999999</v>
          </cell>
          <cell r="U1653">
            <v>2.4514999999999998</v>
          </cell>
          <cell r="V1653">
            <v>0</v>
          </cell>
          <cell r="W1653">
            <v>1.0752999999999999</v>
          </cell>
          <cell r="X1653">
            <v>5.6773999999999996</v>
          </cell>
          <cell r="Y1653">
            <v>4.9029999999999996</v>
          </cell>
          <cell r="Z1653">
            <v>11.4831</v>
          </cell>
          <cell r="AA1653">
            <v>3.5268000000000002</v>
          </cell>
          <cell r="AB1653">
            <v>1.3762000000000001</v>
          </cell>
          <cell r="AC1653">
            <v>12.2575</v>
          </cell>
          <cell r="AD1653">
            <v>2.0752999999999999</v>
          </cell>
          <cell r="AE1653">
            <v>14.805999999999999</v>
          </cell>
          <cell r="AF1653">
            <v>8.6554000000000002</v>
          </cell>
          <cell r="AG1653">
            <v>10.805999999999999</v>
          </cell>
          <cell r="AH1653">
            <v>3.8277000000000001</v>
          </cell>
          <cell r="AI1653">
            <v>6.2039</v>
          </cell>
          <cell r="AJ1653">
            <v>0</v>
          </cell>
          <cell r="AK1653">
            <v>2</v>
          </cell>
          <cell r="AL1653">
            <v>9.3544999999999998</v>
          </cell>
          <cell r="AM1653">
            <v>2.1505999999999998</v>
          </cell>
          <cell r="AN1653">
            <v>4.5267999999999997</v>
          </cell>
          <cell r="AO1653">
            <v>2.4514999999999998</v>
          </cell>
          <cell r="AP1653">
            <v>6.2039</v>
          </cell>
          <cell r="AQ1653">
            <v>7.3544999999999998</v>
          </cell>
          <cell r="AR1653">
            <v>7.6554000000000002</v>
          </cell>
          <cell r="AS1653">
            <v>8.7307000000000006</v>
          </cell>
          <cell r="AT1653">
            <v>8.4298000000000002</v>
          </cell>
          <cell r="AU1653">
            <v>0</v>
          </cell>
          <cell r="AV1653">
            <v>1.3762000000000001</v>
          </cell>
          <cell r="AW1653">
            <v>79.920899999999989</v>
          </cell>
        </row>
        <row r="1654">
          <cell r="A1654" t="str">
            <v xml:space="preserve">Outros </v>
          </cell>
          <cell r="B1654" t="str">
            <v>PS</v>
          </cell>
          <cell r="C1654" t="str">
            <v>Varejo PS</v>
          </cell>
          <cell r="D1654" t="str">
            <v>32</v>
          </cell>
          <cell r="E1654" t="str">
            <v xml:space="preserve">Outros </v>
          </cell>
          <cell r="F1654" t="str">
            <v xml:space="preserve">Outros </v>
          </cell>
          <cell r="G1654" t="str">
            <v>Qty</v>
          </cell>
          <cell r="H1654">
            <v>6</v>
          </cell>
          <cell r="I1654" t="str">
            <v>MANOEL FRANCO DE ASSIS</v>
          </cell>
          <cell r="J1654">
            <v>12001</v>
          </cell>
          <cell r="K1654">
            <v>2691</v>
          </cell>
          <cell r="L1654" t="str">
            <v>PF QUALITY CONTROL MATERIALS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2.4514999999999998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2.4514999999999998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2.4514999999999998</v>
          </cell>
        </row>
        <row r="1655">
          <cell r="A1655" t="str">
            <v xml:space="preserve">Outros </v>
          </cell>
          <cell r="B1655" t="str">
            <v>PS</v>
          </cell>
          <cell r="C1655" t="str">
            <v>Varejo PS</v>
          </cell>
          <cell r="D1655" t="str">
            <v>32</v>
          </cell>
          <cell r="E1655" t="str">
            <v xml:space="preserve">Outros </v>
          </cell>
          <cell r="F1655" t="str">
            <v xml:space="preserve">Outros </v>
          </cell>
          <cell r="G1655" t="str">
            <v>Qty</v>
          </cell>
          <cell r="H1655">
            <v>6</v>
          </cell>
          <cell r="I1655" t="str">
            <v>MANOEL FRANCO DE ASSIS</v>
          </cell>
          <cell r="J1655">
            <v>13001</v>
          </cell>
          <cell r="K1655">
            <v>2691</v>
          </cell>
          <cell r="L1655" t="str">
            <v>PF QUALITY CONTROL MATERIALS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1.0752999999999999</v>
          </cell>
          <cell r="AO1655">
            <v>0</v>
          </cell>
          <cell r="AP1655">
            <v>0</v>
          </cell>
          <cell r="AQ1655">
            <v>1.0752999999999999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</row>
        <row r="1656">
          <cell r="A1656" t="str">
            <v xml:space="preserve">Outros </v>
          </cell>
          <cell r="B1656" t="str">
            <v>NT</v>
          </cell>
          <cell r="C1656" t="str">
            <v>Varejo NT</v>
          </cell>
          <cell r="D1656" t="str">
            <v>32</v>
          </cell>
          <cell r="E1656" t="str">
            <v xml:space="preserve">Outros </v>
          </cell>
          <cell r="F1656" t="str">
            <v xml:space="preserve">Outros </v>
          </cell>
          <cell r="G1656" t="str">
            <v>Qty</v>
          </cell>
          <cell r="H1656">
            <v>8</v>
          </cell>
          <cell r="I1656" t="str">
            <v>FABIANA C CUNHA</v>
          </cell>
          <cell r="J1656" t="str">
            <v>100N1</v>
          </cell>
          <cell r="K1656">
            <v>2691</v>
          </cell>
          <cell r="L1656" t="str">
            <v>PF QUALITY CONTROL MATERIALS</v>
          </cell>
          <cell r="M1656">
            <v>0</v>
          </cell>
          <cell r="N1656">
            <v>3.7524000000000002</v>
          </cell>
          <cell r="O1656">
            <v>1.0752999999999999</v>
          </cell>
          <cell r="P1656">
            <v>3.4514999999999998</v>
          </cell>
          <cell r="Q1656">
            <v>0</v>
          </cell>
          <cell r="R1656">
            <v>1</v>
          </cell>
          <cell r="S1656">
            <v>2.4514999999999998</v>
          </cell>
          <cell r="T1656">
            <v>0</v>
          </cell>
          <cell r="U1656">
            <v>8.6023999999999994</v>
          </cell>
          <cell r="V1656">
            <v>2.4514999999999998</v>
          </cell>
          <cell r="W1656">
            <v>0</v>
          </cell>
          <cell r="X1656">
            <v>7.4515000000000002</v>
          </cell>
          <cell r="Y1656">
            <v>0</v>
          </cell>
          <cell r="Z1656">
            <v>0</v>
          </cell>
          <cell r="AA1656">
            <v>0</v>
          </cell>
          <cell r="AB1656">
            <v>2.4514999999999998</v>
          </cell>
          <cell r="AC1656">
            <v>5.3765000000000001</v>
          </cell>
          <cell r="AD1656">
            <v>1.3762000000000001</v>
          </cell>
          <cell r="AE1656">
            <v>8.1506000000000007</v>
          </cell>
          <cell r="AF1656">
            <v>0</v>
          </cell>
          <cell r="AG1656">
            <v>0</v>
          </cell>
          <cell r="AH1656">
            <v>5</v>
          </cell>
          <cell r="AI1656">
            <v>3</v>
          </cell>
          <cell r="AJ1656">
            <v>0</v>
          </cell>
          <cell r="AK1656">
            <v>0</v>
          </cell>
          <cell r="AL1656">
            <v>0</v>
          </cell>
          <cell r="AM1656">
            <v>1</v>
          </cell>
          <cell r="AN1656">
            <v>5.8277000000000001</v>
          </cell>
          <cell r="AO1656">
            <v>2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25.354800000000001</v>
          </cell>
        </row>
        <row r="1657">
          <cell r="A1657" t="str">
            <v xml:space="preserve">Outros </v>
          </cell>
          <cell r="B1657" t="str">
            <v>PS</v>
          </cell>
          <cell r="C1657" t="str">
            <v>Varejo PS</v>
          </cell>
          <cell r="D1657" t="str">
            <v>32</v>
          </cell>
          <cell r="E1657" t="str">
            <v xml:space="preserve">Outros </v>
          </cell>
          <cell r="F1657" t="str">
            <v xml:space="preserve">Outros </v>
          </cell>
          <cell r="G1657" t="str">
            <v>Qty</v>
          </cell>
          <cell r="H1657" t="str">
            <v>A</v>
          </cell>
          <cell r="I1657" t="str">
            <v>CARLOS KREMER</v>
          </cell>
          <cell r="J1657" t="str">
            <v>100N1</v>
          </cell>
          <cell r="K1657">
            <v>2691</v>
          </cell>
          <cell r="L1657" t="str">
            <v>PF QUALITY CONTROL MATERIALS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7.3544999999999998</v>
          </cell>
          <cell r="R1657">
            <v>0</v>
          </cell>
          <cell r="S1657">
            <v>1.3762000000000001</v>
          </cell>
          <cell r="T1657">
            <v>1.0752999999999999</v>
          </cell>
          <cell r="U1657">
            <v>1.3762000000000001</v>
          </cell>
          <cell r="V1657">
            <v>0</v>
          </cell>
          <cell r="W1657">
            <v>5.9782999999999999</v>
          </cell>
          <cell r="X1657">
            <v>0</v>
          </cell>
          <cell r="Y1657">
            <v>1.3762000000000001</v>
          </cell>
          <cell r="Z1657">
            <v>1.3762000000000001</v>
          </cell>
          <cell r="AA1657">
            <v>0</v>
          </cell>
          <cell r="AB1657">
            <v>0</v>
          </cell>
          <cell r="AC1657">
            <v>1.3762000000000001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2.4514999999999998</v>
          </cell>
          <cell r="AV1657">
            <v>0</v>
          </cell>
          <cell r="AW1657">
            <v>4.1286000000000005</v>
          </cell>
        </row>
        <row r="1658">
          <cell r="A1658" t="str">
            <v xml:space="preserve">Outros </v>
          </cell>
          <cell r="B1658" t="str">
            <v>PS</v>
          </cell>
          <cell r="C1658" t="str">
            <v>KEX</v>
          </cell>
          <cell r="D1658" t="str">
            <v>32</v>
          </cell>
          <cell r="E1658" t="str">
            <v xml:space="preserve">Outros </v>
          </cell>
          <cell r="F1658" t="str">
            <v xml:space="preserve">Outros </v>
          </cell>
          <cell r="G1658" t="str">
            <v>Qty</v>
          </cell>
          <cell r="H1658" t="str">
            <v>A</v>
          </cell>
          <cell r="I1658" t="str">
            <v>CARLOS KREMER</v>
          </cell>
          <cell r="J1658" t="str">
            <v>100T1</v>
          </cell>
          <cell r="K1658">
            <v>2691</v>
          </cell>
          <cell r="L1658" t="str">
            <v>PF QUALITY CONTROL MATERIALS</v>
          </cell>
          <cell r="M1658">
            <v>0</v>
          </cell>
          <cell r="N1658">
            <v>0</v>
          </cell>
          <cell r="O1658">
            <v>1.3762000000000001</v>
          </cell>
          <cell r="P1658">
            <v>1.0752999999999999</v>
          </cell>
          <cell r="Q1658">
            <v>1.3762000000000001</v>
          </cell>
          <cell r="R1658">
            <v>3.8277000000000001</v>
          </cell>
          <cell r="S1658">
            <v>0</v>
          </cell>
          <cell r="T1658">
            <v>0</v>
          </cell>
          <cell r="U1658">
            <v>4.9029999999999996</v>
          </cell>
          <cell r="V1658">
            <v>1.0752999999999999</v>
          </cell>
          <cell r="W1658">
            <v>5.9782999999999999</v>
          </cell>
          <cell r="X1658">
            <v>1.0752999999999999</v>
          </cell>
          <cell r="Y1658">
            <v>0</v>
          </cell>
          <cell r="Z1658">
            <v>4.9029999999999996</v>
          </cell>
          <cell r="AA1658">
            <v>0</v>
          </cell>
          <cell r="AB1658">
            <v>0</v>
          </cell>
          <cell r="AC1658">
            <v>0</v>
          </cell>
          <cell r="AD1658">
            <v>4.9029999999999996</v>
          </cell>
          <cell r="AE1658">
            <v>0</v>
          </cell>
          <cell r="AF1658">
            <v>6.2792000000000003</v>
          </cell>
          <cell r="AG1658">
            <v>0</v>
          </cell>
          <cell r="AH1658">
            <v>0</v>
          </cell>
          <cell r="AI1658">
            <v>7.3544999999999998</v>
          </cell>
          <cell r="AJ1658">
            <v>2.4514999999999998</v>
          </cell>
          <cell r="AK1658">
            <v>0</v>
          </cell>
          <cell r="AL1658">
            <v>2.4514999999999998</v>
          </cell>
          <cell r="AM1658">
            <v>0</v>
          </cell>
          <cell r="AN1658">
            <v>3.5268000000000002</v>
          </cell>
          <cell r="AO1658">
            <v>0</v>
          </cell>
          <cell r="AP1658">
            <v>5.5048000000000004</v>
          </cell>
          <cell r="AQ1658">
            <v>4.9029999999999996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25.891200000000001</v>
          </cell>
        </row>
        <row r="1659">
          <cell r="A1659" t="str">
            <v xml:space="preserve">Outros </v>
          </cell>
          <cell r="B1659" t="str">
            <v>PS</v>
          </cell>
          <cell r="C1659" t="str">
            <v>Varejo PS</v>
          </cell>
          <cell r="D1659" t="str">
            <v>32</v>
          </cell>
          <cell r="E1659" t="str">
            <v xml:space="preserve">Outros </v>
          </cell>
          <cell r="F1659" t="str">
            <v xml:space="preserve">Outros </v>
          </cell>
          <cell r="G1659" t="str">
            <v>Qty</v>
          </cell>
          <cell r="H1659" t="str">
            <v>A</v>
          </cell>
          <cell r="I1659" t="str">
            <v>CARLOS KREMER</v>
          </cell>
          <cell r="J1659" t="str">
            <v>100T2</v>
          </cell>
          <cell r="K1659">
            <v>2691</v>
          </cell>
          <cell r="L1659" t="str">
            <v>PF QUALITY CONTROL MATERIALS</v>
          </cell>
          <cell r="M1659">
            <v>21.890899999999998</v>
          </cell>
          <cell r="N1659">
            <v>10.8813</v>
          </cell>
          <cell r="O1659">
            <v>51.910699999999999</v>
          </cell>
          <cell r="P1659">
            <v>20.514700000000001</v>
          </cell>
          <cell r="Q1659">
            <v>118.57470000000001</v>
          </cell>
          <cell r="R1659">
            <v>34.922800000000002</v>
          </cell>
          <cell r="S1659">
            <v>20.514700000000001</v>
          </cell>
          <cell r="T1659">
            <v>34.148400000000002</v>
          </cell>
          <cell r="U1659">
            <v>47.481200000000001</v>
          </cell>
          <cell r="V1659">
            <v>26.1921</v>
          </cell>
          <cell r="W1659">
            <v>47.7821</v>
          </cell>
          <cell r="X1659">
            <v>40.1267</v>
          </cell>
          <cell r="Y1659">
            <v>28.342700000000001</v>
          </cell>
          <cell r="Z1659">
            <v>65.070899999999995</v>
          </cell>
          <cell r="AA1659">
            <v>16.3108</v>
          </cell>
          <cell r="AB1659">
            <v>26.793900000000001</v>
          </cell>
          <cell r="AC1659">
            <v>67.995900000000006</v>
          </cell>
          <cell r="AD1659">
            <v>14.408099999999999</v>
          </cell>
          <cell r="AE1659">
            <v>7.3544999999999998</v>
          </cell>
          <cell r="AF1659">
            <v>52.083300000000001</v>
          </cell>
          <cell r="AG1659">
            <v>43.051699999999997</v>
          </cell>
          <cell r="AH1659">
            <v>31.5686</v>
          </cell>
          <cell r="AI1659">
            <v>39.051400000000001</v>
          </cell>
          <cell r="AJ1659">
            <v>66.920599999999993</v>
          </cell>
          <cell r="AK1659">
            <v>40.9011</v>
          </cell>
          <cell r="AL1659">
            <v>21.289100000000001</v>
          </cell>
          <cell r="AM1659">
            <v>24.041499999999999</v>
          </cell>
          <cell r="AN1659">
            <v>27.395700000000001</v>
          </cell>
          <cell r="AO1659">
            <v>27.094799999999999</v>
          </cell>
          <cell r="AP1659">
            <v>18.364100000000001</v>
          </cell>
          <cell r="AQ1659">
            <v>28.041799999999999</v>
          </cell>
          <cell r="AR1659">
            <v>14.2355</v>
          </cell>
          <cell r="AS1659">
            <v>9.8059999999999992</v>
          </cell>
          <cell r="AT1659">
            <v>12.084899999999999</v>
          </cell>
          <cell r="AU1659">
            <v>13.9346</v>
          </cell>
          <cell r="AV1659">
            <v>22.3644</v>
          </cell>
          <cell r="AW1659">
            <v>458.95239999999995</v>
          </cell>
        </row>
        <row r="1660">
          <cell r="A1660" t="str">
            <v xml:space="preserve">Outros </v>
          </cell>
          <cell r="B1660" t="str">
            <v>PS</v>
          </cell>
          <cell r="C1660" t="str">
            <v>Atacado PS</v>
          </cell>
          <cell r="D1660" t="str">
            <v>32</v>
          </cell>
          <cell r="E1660" t="str">
            <v xml:space="preserve">Outros </v>
          </cell>
          <cell r="F1660" t="str">
            <v xml:space="preserve">Outros </v>
          </cell>
          <cell r="G1660" t="str">
            <v>Qty</v>
          </cell>
          <cell r="H1660" t="str">
            <v>A</v>
          </cell>
          <cell r="I1660" t="str">
            <v>CARLOS KREMER</v>
          </cell>
          <cell r="J1660" t="str">
            <v>100T3</v>
          </cell>
          <cell r="K1660">
            <v>2691</v>
          </cell>
          <cell r="L1660" t="str">
            <v>PF QUALITY CONTROL MATERIALS</v>
          </cell>
          <cell r="M1660">
            <v>39.825800000000001</v>
          </cell>
          <cell r="N1660">
            <v>21.116499999999998</v>
          </cell>
          <cell r="O1660">
            <v>64.296499999999995</v>
          </cell>
          <cell r="P1660">
            <v>21.514700000000001</v>
          </cell>
          <cell r="Q1660">
            <v>42.277299999999997</v>
          </cell>
          <cell r="R1660">
            <v>45.631500000000003</v>
          </cell>
          <cell r="S1660">
            <v>25.289400000000001</v>
          </cell>
          <cell r="T1660">
            <v>47.308599999999998</v>
          </cell>
          <cell r="U1660">
            <v>45.127000000000002</v>
          </cell>
          <cell r="V1660">
            <v>36.728200000000001</v>
          </cell>
          <cell r="W1660">
            <v>36.427300000000002</v>
          </cell>
          <cell r="X1660">
            <v>29.718900000000001</v>
          </cell>
          <cell r="Y1660">
            <v>23.8689</v>
          </cell>
          <cell r="Z1660">
            <v>43.480899999999998</v>
          </cell>
          <cell r="AA1660">
            <v>17.7623</v>
          </cell>
          <cell r="AB1660">
            <v>18.837599999999998</v>
          </cell>
          <cell r="AC1660">
            <v>33.245699999999999</v>
          </cell>
          <cell r="AD1660">
            <v>35.998100000000001</v>
          </cell>
          <cell r="AE1660">
            <v>16.558700000000002</v>
          </cell>
          <cell r="AF1660">
            <v>28.1921</v>
          </cell>
          <cell r="AG1660">
            <v>50.8354</v>
          </cell>
          <cell r="AH1660">
            <v>45.804099999999998</v>
          </cell>
          <cell r="AI1660">
            <v>54.534799999999997</v>
          </cell>
          <cell r="AJ1660">
            <v>7.3544999999999998</v>
          </cell>
          <cell r="AK1660">
            <v>22.665299999999998</v>
          </cell>
          <cell r="AL1660">
            <v>28.643599999999999</v>
          </cell>
          <cell r="AM1660">
            <v>9.3324999999999996</v>
          </cell>
          <cell r="AN1660">
            <v>29.2454</v>
          </cell>
          <cell r="AO1660">
            <v>11.9566</v>
          </cell>
          <cell r="AP1660">
            <v>42.578200000000002</v>
          </cell>
          <cell r="AQ1660">
            <v>13.332800000000001</v>
          </cell>
          <cell r="AR1660">
            <v>26.320399999999999</v>
          </cell>
          <cell r="AS1660">
            <v>26.9665</v>
          </cell>
          <cell r="AT1660">
            <v>26.665600000000001</v>
          </cell>
          <cell r="AU1660">
            <v>27.568300000000001</v>
          </cell>
          <cell r="AV1660">
            <v>12.2575</v>
          </cell>
          <cell r="AW1660">
            <v>376.47310000000004</v>
          </cell>
        </row>
        <row r="1661">
          <cell r="A1661" t="str">
            <v xml:space="preserve">Outros </v>
          </cell>
          <cell r="B1661" t="str">
            <v>PS</v>
          </cell>
          <cell r="C1661" t="str">
            <v>KEX</v>
          </cell>
          <cell r="D1661" t="str">
            <v>32</v>
          </cell>
          <cell r="E1661" t="str">
            <v xml:space="preserve">Outros </v>
          </cell>
          <cell r="F1661" t="str">
            <v xml:space="preserve">Outros </v>
          </cell>
          <cell r="G1661" t="str">
            <v>Qty</v>
          </cell>
          <cell r="H1661">
            <v>1</v>
          </cell>
          <cell r="I1661" t="str">
            <v>CI - DIVERSOS</v>
          </cell>
          <cell r="J1661" t="str">
            <v>100T1</v>
          </cell>
          <cell r="K1661">
            <v>2631</v>
          </cell>
          <cell r="L1661" t="str">
            <v>RETAIL PF EQUIP RENTALS</v>
          </cell>
          <cell r="M1661">
            <v>1</v>
          </cell>
          <cell r="N1661">
            <v>1</v>
          </cell>
          <cell r="O1661">
            <v>1</v>
          </cell>
          <cell r="P1661">
            <v>1</v>
          </cell>
          <cell r="Q1661">
            <v>0</v>
          </cell>
          <cell r="R1661">
            <v>1</v>
          </cell>
          <cell r="S1661">
            <v>1</v>
          </cell>
          <cell r="T1661">
            <v>1</v>
          </cell>
          <cell r="U1661">
            <v>1</v>
          </cell>
          <cell r="V1661">
            <v>1</v>
          </cell>
          <cell r="W1661">
            <v>1</v>
          </cell>
          <cell r="X1661">
            <v>1</v>
          </cell>
          <cell r="Y1661">
            <v>1</v>
          </cell>
          <cell r="Z1661">
            <v>1</v>
          </cell>
          <cell r="AA1661">
            <v>1</v>
          </cell>
          <cell r="AB1661">
            <v>1</v>
          </cell>
          <cell r="AC1661">
            <v>1</v>
          </cell>
          <cell r="AD1661">
            <v>1</v>
          </cell>
          <cell r="AE1661">
            <v>1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0</v>
          </cell>
          <cell r="AQ1661">
            <v>0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0</v>
          </cell>
          <cell r="AW1661">
            <v>7</v>
          </cell>
        </row>
        <row r="1662">
          <cell r="A1662" t="str">
            <v xml:space="preserve">Outros </v>
          </cell>
          <cell r="B1662" t="str">
            <v>PS</v>
          </cell>
          <cell r="C1662" t="str">
            <v>KEX</v>
          </cell>
          <cell r="D1662" t="str">
            <v>32</v>
          </cell>
          <cell r="E1662" t="str">
            <v xml:space="preserve">Outros </v>
          </cell>
          <cell r="F1662" t="str">
            <v xml:space="preserve">Outros </v>
          </cell>
          <cell r="G1662" t="str">
            <v>Qty</v>
          </cell>
          <cell r="H1662">
            <v>2</v>
          </cell>
          <cell r="I1662" t="str">
            <v>CI - VALMIR REQUENA - RJ</v>
          </cell>
          <cell r="J1662" t="str">
            <v>100T1</v>
          </cell>
          <cell r="K1662">
            <v>2631</v>
          </cell>
          <cell r="L1662" t="str">
            <v>RETAIL PF EQUIP RENTALS</v>
          </cell>
          <cell r="M1662">
            <v>3</v>
          </cell>
          <cell r="N1662">
            <v>3</v>
          </cell>
          <cell r="O1662">
            <v>3</v>
          </cell>
          <cell r="P1662">
            <v>2</v>
          </cell>
          <cell r="Q1662">
            <v>1</v>
          </cell>
          <cell r="R1662">
            <v>2</v>
          </cell>
          <cell r="S1662">
            <v>2</v>
          </cell>
          <cell r="T1662">
            <v>1</v>
          </cell>
          <cell r="U1662">
            <v>2</v>
          </cell>
          <cell r="V1662">
            <v>2</v>
          </cell>
          <cell r="W1662">
            <v>2</v>
          </cell>
          <cell r="X1662">
            <v>1</v>
          </cell>
          <cell r="Y1662">
            <v>1</v>
          </cell>
          <cell r="Z1662">
            <v>1</v>
          </cell>
          <cell r="AA1662">
            <v>1</v>
          </cell>
          <cell r="AB1662">
            <v>1</v>
          </cell>
          <cell r="AC1662">
            <v>1</v>
          </cell>
          <cell r="AD1662">
            <v>1</v>
          </cell>
          <cell r="AE1662">
            <v>1</v>
          </cell>
          <cell r="AF1662">
            <v>1</v>
          </cell>
          <cell r="AG1662">
            <v>-1</v>
          </cell>
          <cell r="AH1662">
            <v>0</v>
          </cell>
          <cell r="AI1662">
            <v>1</v>
          </cell>
          <cell r="AJ1662">
            <v>-1</v>
          </cell>
          <cell r="AK1662">
            <v>1</v>
          </cell>
          <cell r="AL1662">
            <v>0</v>
          </cell>
          <cell r="AM1662">
            <v>1</v>
          </cell>
          <cell r="AN1662">
            <v>-2</v>
          </cell>
          <cell r="AO1662">
            <v>0</v>
          </cell>
          <cell r="AP1662">
            <v>0</v>
          </cell>
          <cell r="AQ1662">
            <v>1</v>
          </cell>
          <cell r="AR1662">
            <v>1</v>
          </cell>
          <cell r="AS1662">
            <v>1</v>
          </cell>
          <cell r="AT1662">
            <v>1</v>
          </cell>
          <cell r="AU1662">
            <v>1</v>
          </cell>
          <cell r="AV1662">
            <v>1</v>
          </cell>
          <cell r="AW1662">
            <v>7</v>
          </cell>
        </row>
        <row r="1663">
          <cell r="A1663" t="str">
            <v xml:space="preserve">Outros </v>
          </cell>
          <cell r="B1663" t="str">
            <v>PS</v>
          </cell>
          <cell r="C1663" t="str">
            <v>Varejo PS</v>
          </cell>
          <cell r="D1663" t="str">
            <v>32</v>
          </cell>
          <cell r="E1663" t="str">
            <v xml:space="preserve">Outros </v>
          </cell>
          <cell r="F1663" t="str">
            <v xml:space="preserve">Outros </v>
          </cell>
          <cell r="G1663" t="str">
            <v>Qty</v>
          </cell>
          <cell r="H1663">
            <v>2</v>
          </cell>
          <cell r="I1663" t="str">
            <v>CI - VALMIR REQUENA - RJ</v>
          </cell>
          <cell r="J1663" t="str">
            <v>100T4</v>
          </cell>
          <cell r="K1663">
            <v>2631</v>
          </cell>
          <cell r="L1663" t="str">
            <v>RETAIL PF EQUIP RENTALS</v>
          </cell>
          <cell r="M1663">
            <v>2</v>
          </cell>
          <cell r="N1663">
            <v>2</v>
          </cell>
          <cell r="O1663">
            <v>2</v>
          </cell>
          <cell r="P1663">
            <v>2</v>
          </cell>
          <cell r="Q1663">
            <v>0</v>
          </cell>
          <cell r="R1663">
            <v>2</v>
          </cell>
          <cell r="S1663">
            <v>2</v>
          </cell>
          <cell r="T1663">
            <v>0</v>
          </cell>
          <cell r="U1663">
            <v>0</v>
          </cell>
          <cell r="V1663">
            <v>-2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0</v>
          </cell>
          <cell r="AU1663">
            <v>0</v>
          </cell>
          <cell r="AV1663">
            <v>0</v>
          </cell>
          <cell r="AW1663">
            <v>0</v>
          </cell>
        </row>
        <row r="1664">
          <cell r="A1664" t="str">
            <v xml:space="preserve">Outros </v>
          </cell>
          <cell r="B1664" t="str">
            <v>PS</v>
          </cell>
          <cell r="C1664" t="str">
            <v>KEX</v>
          </cell>
          <cell r="D1664" t="str">
            <v>32</v>
          </cell>
          <cell r="E1664" t="str">
            <v xml:space="preserve">Outros </v>
          </cell>
          <cell r="F1664" t="str">
            <v xml:space="preserve">Outros </v>
          </cell>
          <cell r="G1664" t="str">
            <v>Qty</v>
          </cell>
          <cell r="H1664">
            <v>3</v>
          </cell>
          <cell r="I1664" t="str">
            <v>CI - NELSON AMOROSO - POA</v>
          </cell>
          <cell r="J1664" t="str">
            <v>100T1</v>
          </cell>
          <cell r="K1664">
            <v>2631</v>
          </cell>
          <cell r="L1664" t="str">
            <v>RETAIL PF EQUIP RENTALS</v>
          </cell>
          <cell r="M1664">
            <v>7</v>
          </cell>
          <cell r="N1664">
            <v>6</v>
          </cell>
          <cell r="O1664">
            <v>6</v>
          </cell>
          <cell r="P1664">
            <v>6</v>
          </cell>
          <cell r="Q1664">
            <v>4</v>
          </cell>
          <cell r="R1664">
            <v>4</v>
          </cell>
          <cell r="S1664">
            <v>4</v>
          </cell>
          <cell r="T1664">
            <v>3</v>
          </cell>
          <cell r="U1664">
            <v>3</v>
          </cell>
          <cell r="V1664">
            <v>0</v>
          </cell>
          <cell r="W1664">
            <v>2</v>
          </cell>
          <cell r="X1664">
            <v>2</v>
          </cell>
          <cell r="Y1664">
            <v>2</v>
          </cell>
          <cell r="Z1664">
            <v>1</v>
          </cell>
          <cell r="AA1664">
            <v>2</v>
          </cell>
          <cell r="AB1664">
            <v>1</v>
          </cell>
          <cell r="AC1664">
            <v>0</v>
          </cell>
          <cell r="AD1664">
            <v>1</v>
          </cell>
          <cell r="AE1664">
            <v>1</v>
          </cell>
          <cell r="AF1664">
            <v>1</v>
          </cell>
          <cell r="AG1664">
            <v>1</v>
          </cell>
          <cell r="AH1664">
            <v>1</v>
          </cell>
          <cell r="AI1664">
            <v>1</v>
          </cell>
          <cell r="AJ1664">
            <v>1</v>
          </cell>
          <cell r="AK1664">
            <v>1</v>
          </cell>
          <cell r="AL1664">
            <v>1</v>
          </cell>
          <cell r="AM1664">
            <v>1</v>
          </cell>
          <cell r="AN1664">
            <v>1</v>
          </cell>
          <cell r="AO1664">
            <v>1</v>
          </cell>
          <cell r="AP1664">
            <v>0</v>
          </cell>
          <cell r="AQ1664">
            <v>1</v>
          </cell>
          <cell r="AR1664">
            <v>1</v>
          </cell>
          <cell r="AS1664">
            <v>1</v>
          </cell>
          <cell r="AT1664">
            <v>1</v>
          </cell>
          <cell r="AU1664">
            <v>1</v>
          </cell>
          <cell r="AV1664">
            <v>1</v>
          </cell>
          <cell r="AW1664">
            <v>13</v>
          </cell>
        </row>
        <row r="1665">
          <cell r="A1665" t="str">
            <v xml:space="preserve">Outros </v>
          </cell>
          <cell r="B1665" t="str">
            <v>PS</v>
          </cell>
          <cell r="C1665" t="str">
            <v>Varejo PS</v>
          </cell>
          <cell r="D1665" t="str">
            <v>32</v>
          </cell>
          <cell r="E1665" t="str">
            <v xml:space="preserve">Outros </v>
          </cell>
          <cell r="F1665" t="str">
            <v xml:space="preserve">Outros </v>
          </cell>
          <cell r="G1665" t="str">
            <v>Qty</v>
          </cell>
          <cell r="H1665">
            <v>3</v>
          </cell>
          <cell r="I1665" t="str">
            <v>CI - NELSON AMOROSO - POA</v>
          </cell>
          <cell r="J1665" t="str">
            <v>100T2</v>
          </cell>
          <cell r="K1665">
            <v>2631</v>
          </cell>
          <cell r="L1665" t="str">
            <v>RETAIL PF EQUIP RENTALS</v>
          </cell>
          <cell r="M1665">
            <v>2</v>
          </cell>
          <cell r="N1665">
            <v>2</v>
          </cell>
          <cell r="O1665">
            <v>2</v>
          </cell>
          <cell r="P1665">
            <v>2</v>
          </cell>
          <cell r="Q1665">
            <v>2</v>
          </cell>
          <cell r="R1665">
            <v>2</v>
          </cell>
          <cell r="S1665">
            <v>2</v>
          </cell>
          <cell r="T1665">
            <v>2</v>
          </cell>
          <cell r="U1665">
            <v>2</v>
          </cell>
          <cell r="V1665">
            <v>2</v>
          </cell>
          <cell r="W1665">
            <v>2</v>
          </cell>
          <cell r="X1665">
            <v>2</v>
          </cell>
          <cell r="Y1665">
            <v>2</v>
          </cell>
          <cell r="Z1665">
            <v>2</v>
          </cell>
          <cell r="AA1665">
            <v>2</v>
          </cell>
          <cell r="AB1665">
            <v>2</v>
          </cell>
          <cell r="AC1665">
            <v>2</v>
          </cell>
          <cell r="AD1665">
            <v>2</v>
          </cell>
          <cell r="AE1665">
            <v>2</v>
          </cell>
          <cell r="AF1665">
            <v>2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  <cell r="AU1665">
            <v>0</v>
          </cell>
          <cell r="AV1665">
            <v>0</v>
          </cell>
          <cell r="AW1665">
            <v>16</v>
          </cell>
        </row>
        <row r="1666">
          <cell r="A1666" t="str">
            <v xml:space="preserve">Outros </v>
          </cell>
          <cell r="B1666" t="str">
            <v>PS</v>
          </cell>
          <cell r="C1666" t="str">
            <v>KEX</v>
          </cell>
          <cell r="D1666" t="str">
            <v>32</v>
          </cell>
          <cell r="E1666" t="str">
            <v xml:space="preserve">Outros </v>
          </cell>
          <cell r="F1666" t="str">
            <v xml:space="preserve">Outros </v>
          </cell>
          <cell r="G1666" t="str">
            <v>Qty</v>
          </cell>
          <cell r="H1666">
            <v>4</v>
          </cell>
          <cell r="I1666" t="str">
            <v>CI - FELICIO CASALE FILHO - REC</v>
          </cell>
          <cell r="J1666" t="str">
            <v>100T1</v>
          </cell>
          <cell r="K1666">
            <v>2631</v>
          </cell>
          <cell r="L1666" t="str">
            <v>RETAIL PF EQUIP RENTALS</v>
          </cell>
          <cell r="M1666">
            <v>1</v>
          </cell>
          <cell r="N1666">
            <v>1</v>
          </cell>
          <cell r="O1666">
            <v>1</v>
          </cell>
          <cell r="P1666">
            <v>1</v>
          </cell>
          <cell r="Q1666">
            <v>1</v>
          </cell>
          <cell r="R1666">
            <v>1</v>
          </cell>
          <cell r="S1666">
            <v>1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</row>
        <row r="1667">
          <cell r="A1667" t="str">
            <v xml:space="preserve">Outros </v>
          </cell>
          <cell r="B1667" t="str">
            <v>PS</v>
          </cell>
          <cell r="C1667" t="str">
            <v>Atacado PS</v>
          </cell>
          <cell r="D1667" t="str">
            <v>32</v>
          </cell>
          <cell r="E1667" t="str">
            <v xml:space="preserve">Outros </v>
          </cell>
          <cell r="F1667" t="str">
            <v xml:space="preserve">Outros </v>
          </cell>
          <cell r="G1667" t="str">
            <v>Qty</v>
          </cell>
          <cell r="H1667">
            <v>4</v>
          </cell>
          <cell r="I1667" t="str">
            <v>CI - FELICIO CASALE FILHO - REC</v>
          </cell>
          <cell r="J1667" t="str">
            <v>100T3</v>
          </cell>
          <cell r="K1667">
            <v>2631</v>
          </cell>
          <cell r="L1667" t="str">
            <v>RETAIL PF EQUIP RENTALS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</row>
        <row r="1668">
          <cell r="A1668" t="str">
            <v xml:space="preserve">Outros </v>
          </cell>
          <cell r="B1668" t="str">
            <v>PS</v>
          </cell>
          <cell r="C1668" t="str">
            <v>KEX</v>
          </cell>
          <cell r="D1668" t="str">
            <v>32</v>
          </cell>
          <cell r="E1668" t="str">
            <v xml:space="preserve">Outros </v>
          </cell>
          <cell r="F1668" t="str">
            <v xml:space="preserve">Outros </v>
          </cell>
          <cell r="G1668" t="str">
            <v>Qty</v>
          </cell>
          <cell r="H1668">
            <v>5</v>
          </cell>
          <cell r="I1668" t="str">
            <v>DANIEL SANCHES</v>
          </cell>
          <cell r="J1668" t="str">
            <v>100T1</v>
          </cell>
          <cell r="K1668">
            <v>2631</v>
          </cell>
          <cell r="L1668" t="str">
            <v>RETAIL PF EQUIP RENTALS</v>
          </cell>
          <cell r="M1668">
            <v>3</v>
          </cell>
          <cell r="N1668">
            <v>3</v>
          </cell>
          <cell r="O1668">
            <v>2</v>
          </cell>
          <cell r="P1668">
            <v>2</v>
          </cell>
          <cell r="Q1668">
            <v>-1</v>
          </cell>
          <cell r="R1668">
            <v>2</v>
          </cell>
          <cell r="S1668">
            <v>3</v>
          </cell>
          <cell r="T1668">
            <v>3</v>
          </cell>
          <cell r="U1668">
            <v>3</v>
          </cell>
          <cell r="V1668">
            <v>3</v>
          </cell>
          <cell r="W1668">
            <v>2</v>
          </cell>
          <cell r="X1668">
            <v>1</v>
          </cell>
          <cell r="Y1668">
            <v>1</v>
          </cell>
          <cell r="Z1668">
            <v>1</v>
          </cell>
          <cell r="AA1668">
            <v>0</v>
          </cell>
          <cell r="AB1668">
            <v>2</v>
          </cell>
          <cell r="AC1668">
            <v>2</v>
          </cell>
          <cell r="AD1668">
            <v>2</v>
          </cell>
          <cell r="AE1668">
            <v>2</v>
          </cell>
          <cell r="AF1668">
            <v>2</v>
          </cell>
          <cell r="AG1668">
            <v>2</v>
          </cell>
          <cell r="AH1668">
            <v>2</v>
          </cell>
          <cell r="AI1668">
            <v>1</v>
          </cell>
          <cell r="AJ1668">
            <v>1</v>
          </cell>
          <cell r="AK1668">
            <v>1</v>
          </cell>
          <cell r="AL1668">
            <v>1</v>
          </cell>
          <cell r="AM1668">
            <v>1</v>
          </cell>
          <cell r="AN1668">
            <v>1</v>
          </cell>
          <cell r="AO1668">
            <v>1</v>
          </cell>
          <cell r="AP1668">
            <v>1</v>
          </cell>
          <cell r="AQ1668">
            <v>1</v>
          </cell>
          <cell r="AR1668">
            <v>1</v>
          </cell>
          <cell r="AS1668">
            <v>1</v>
          </cell>
          <cell r="AT1668">
            <v>1</v>
          </cell>
          <cell r="AU1668">
            <v>1</v>
          </cell>
          <cell r="AV1668">
            <v>1</v>
          </cell>
          <cell r="AW1668">
            <v>18</v>
          </cell>
        </row>
        <row r="1669">
          <cell r="A1669" t="str">
            <v xml:space="preserve">Outros </v>
          </cell>
          <cell r="B1669" t="str">
            <v>PS</v>
          </cell>
          <cell r="C1669" t="str">
            <v>KEX</v>
          </cell>
          <cell r="D1669" t="str">
            <v>32</v>
          </cell>
          <cell r="E1669" t="str">
            <v xml:space="preserve">Outros </v>
          </cell>
          <cell r="F1669" t="str">
            <v xml:space="preserve">Outros </v>
          </cell>
          <cell r="G1669" t="str">
            <v>Qty</v>
          </cell>
          <cell r="H1669">
            <v>6</v>
          </cell>
          <cell r="I1669" t="str">
            <v>MANOEL FRANCO DE ASSIS</v>
          </cell>
          <cell r="J1669" t="str">
            <v>100T1</v>
          </cell>
          <cell r="K1669">
            <v>2631</v>
          </cell>
          <cell r="L1669" t="str">
            <v>RETAIL PF EQUIP RENTALS</v>
          </cell>
          <cell r="M1669">
            <v>5</v>
          </cell>
          <cell r="N1669">
            <v>6</v>
          </cell>
          <cell r="O1669">
            <v>6</v>
          </cell>
          <cell r="P1669">
            <v>6</v>
          </cell>
          <cell r="Q1669">
            <v>4</v>
          </cell>
          <cell r="R1669">
            <v>6</v>
          </cell>
          <cell r="S1669">
            <v>5</v>
          </cell>
          <cell r="T1669">
            <v>5</v>
          </cell>
          <cell r="U1669">
            <v>6</v>
          </cell>
          <cell r="V1669">
            <v>3</v>
          </cell>
          <cell r="W1669">
            <v>7</v>
          </cell>
          <cell r="X1669">
            <v>6</v>
          </cell>
          <cell r="Y1669">
            <v>6</v>
          </cell>
          <cell r="Z1669">
            <v>6</v>
          </cell>
          <cell r="AA1669">
            <v>6</v>
          </cell>
          <cell r="AB1669">
            <v>6</v>
          </cell>
          <cell r="AC1669">
            <v>3</v>
          </cell>
          <cell r="AD1669">
            <v>8</v>
          </cell>
          <cell r="AE1669">
            <v>3</v>
          </cell>
          <cell r="AF1669">
            <v>6</v>
          </cell>
          <cell r="AG1669">
            <v>6</v>
          </cell>
          <cell r="AH1669">
            <v>5</v>
          </cell>
          <cell r="AI1669">
            <v>5</v>
          </cell>
          <cell r="AJ1669">
            <v>5</v>
          </cell>
          <cell r="AK1669">
            <v>5</v>
          </cell>
          <cell r="AL1669">
            <v>5</v>
          </cell>
          <cell r="AM1669">
            <v>5</v>
          </cell>
          <cell r="AN1669">
            <v>5</v>
          </cell>
          <cell r="AO1669">
            <v>5</v>
          </cell>
          <cell r="AP1669">
            <v>4</v>
          </cell>
          <cell r="AQ1669">
            <v>4</v>
          </cell>
          <cell r="AR1669">
            <v>4</v>
          </cell>
          <cell r="AS1669">
            <v>4</v>
          </cell>
          <cell r="AT1669">
            <v>3</v>
          </cell>
          <cell r="AU1669">
            <v>3</v>
          </cell>
          <cell r="AV1669">
            <v>3</v>
          </cell>
          <cell r="AW1669">
            <v>65</v>
          </cell>
        </row>
        <row r="1670">
          <cell r="A1670" t="str">
            <v xml:space="preserve">Outros </v>
          </cell>
          <cell r="B1670" t="str">
            <v>PS</v>
          </cell>
          <cell r="C1670" t="str">
            <v>Varejo PS</v>
          </cell>
          <cell r="D1670" t="str">
            <v>32</v>
          </cell>
          <cell r="E1670" t="str">
            <v xml:space="preserve">Outros </v>
          </cell>
          <cell r="F1670" t="str">
            <v xml:space="preserve">Outros </v>
          </cell>
          <cell r="G1670" t="str">
            <v>Qty</v>
          </cell>
          <cell r="H1670">
            <v>6</v>
          </cell>
          <cell r="I1670" t="str">
            <v>MANOEL FRANCO DE ASSIS</v>
          </cell>
          <cell r="J1670" t="str">
            <v>100T2</v>
          </cell>
          <cell r="K1670">
            <v>2631</v>
          </cell>
          <cell r="L1670" t="str">
            <v>RETAIL PF EQUIP RENTALS</v>
          </cell>
          <cell r="M1670">
            <v>2</v>
          </cell>
          <cell r="N1670">
            <v>2</v>
          </cell>
          <cell r="O1670">
            <v>-3</v>
          </cell>
          <cell r="P1670">
            <v>1</v>
          </cell>
          <cell r="Q1670">
            <v>0</v>
          </cell>
          <cell r="R1670">
            <v>1</v>
          </cell>
          <cell r="S1670">
            <v>2</v>
          </cell>
          <cell r="T1670">
            <v>2</v>
          </cell>
          <cell r="U1670">
            <v>1</v>
          </cell>
          <cell r="V1670">
            <v>3</v>
          </cell>
          <cell r="W1670">
            <v>3</v>
          </cell>
          <cell r="X1670">
            <v>3</v>
          </cell>
          <cell r="Y1670">
            <v>3</v>
          </cell>
          <cell r="Z1670">
            <v>3</v>
          </cell>
          <cell r="AA1670">
            <v>3</v>
          </cell>
          <cell r="AB1670">
            <v>2</v>
          </cell>
          <cell r="AC1670">
            <v>-2</v>
          </cell>
          <cell r="AD1670">
            <v>1</v>
          </cell>
          <cell r="AE1670">
            <v>0</v>
          </cell>
          <cell r="AF1670">
            <v>1</v>
          </cell>
          <cell r="AG1670">
            <v>1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-2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12</v>
          </cell>
        </row>
        <row r="1671">
          <cell r="A1671" t="str">
            <v xml:space="preserve">Outros </v>
          </cell>
          <cell r="B1671" t="str">
            <v>PS</v>
          </cell>
          <cell r="C1671" t="str">
            <v>Atacado PS</v>
          </cell>
          <cell r="D1671" t="str">
            <v>32</v>
          </cell>
          <cell r="E1671" t="str">
            <v xml:space="preserve">Outros </v>
          </cell>
          <cell r="F1671" t="str">
            <v xml:space="preserve">Outros </v>
          </cell>
          <cell r="G1671" t="str">
            <v>Qty</v>
          </cell>
          <cell r="H1671">
            <v>6</v>
          </cell>
          <cell r="I1671" t="str">
            <v>MANOEL FRANCO DE ASSIS</v>
          </cell>
          <cell r="J1671" t="str">
            <v>100T3</v>
          </cell>
          <cell r="K1671">
            <v>2631</v>
          </cell>
          <cell r="L1671" t="str">
            <v>RETAIL PF EQUIP RENTALS</v>
          </cell>
          <cell r="M1671">
            <v>0</v>
          </cell>
          <cell r="N1671">
            <v>1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</row>
        <row r="1672">
          <cell r="A1672" t="str">
            <v xml:space="preserve">Outros </v>
          </cell>
          <cell r="B1672" t="str">
            <v>NT</v>
          </cell>
          <cell r="C1672" t="str">
            <v>Varejo NT</v>
          </cell>
          <cell r="D1672" t="str">
            <v>32</v>
          </cell>
          <cell r="E1672" t="str">
            <v xml:space="preserve">Outros </v>
          </cell>
          <cell r="F1672" t="str">
            <v xml:space="preserve">Outros </v>
          </cell>
          <cell r="G1672" t="str">
            <v>Qty</v>
          </cell>
          <cell r="H1672">
            <v>8</v>
          </cell>
          <cell r="I1672" t="str">
            <v>FABIANA C CUNHA</v>
          </cell>
          <cell r="J1672" t="str">
            <v>100N1</v>
          </cell>
          <cell r="K1672">
            <v>2631</v>
          </cell>
          <cell r="L1672" t="str">
            <v>RETAIL PF EQUIP RENTALS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0</v>
          </cell>
        </row>
        <row r="1673">
          <cell r="A1673" t="str">
            <v xml:space="preserve">Outros </v>
          </cell>
          <cell r="B1673" t="str">
            <v>PS</v>
          </cell>
          <cell r="C1673" t="str">
            <v>Varejo PS</v>
          </cell>
          <cell r="D1673">
            <v>0</v>
          </cell>
          <cell r="E1673" t="str">
            <v xml:space="preserve">Outros </v>
          </cell>
          <cell r="F1673" t="str">
            <v xml:space="preserve">Outros </v>
          </cell>
          <cell r="G1673" t="str">
            <v>Qty</v>
          </cell>
          <cell r="H1673">
            <v>1</v>
          </cell>
          <cell r="I1673" t="str">
            <v>CI - DIVERSOS</v>
          </cell>
          <cell r="J1673" t="str">
            <v>100N5</v>
          </cell>
          <cell r="K1673">
            <v>9999</v>
          </cell>
          <cell r="L1673" t="str">
            <v>ALL OTHER PRODUCTS PAC 1 - 28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1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</row>
        <row r="1674">
          <cell r="A1674" t="str">
            <v>Outros</v>
          </cell>
          <cell r="B1674" t="str">
            <v>PS</v>
          </cell>
          <cell r="C1674" t="str">
            <v>Varejo PS</v>
          </cell>
          <cell r="D1674" t="str">
            <v>32</v>
          </cell>
          <cell r="E1674" t="str">
            <v>Outros</v>
          </cell>
          <cell r="F1674" t="str">
            <v>Outros</v>
          </cell>
          <cell r="G1674" t="str">
            <v>Qty</v>
          </cell>
          <cell r="H1674">
            <v>1</v>
          </cell>
          <cell r="I1674" t="str">
            <v>CI - DIVERSOS</v>
          </cell>
          <cell r="J1674" t="str">
            <v>100T2</v>
          </cell>
          <cell r="K1674">
            <v>1381</v>
          </cell>
          <cell r="L1674" t="str">
            <v>PHOTOFINISHING SUPPLIES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16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0</v>
          </cell>
          <cell r="AP1674">
            <v>0</v>
          </cell>
          <cell r="AQ1674">
            <v>0</v>
          </cell>
          <cell r="AR1674">
            <v>0</v>
          </cell>
          <cell r="AS1674">
            <v>0</v>
          </cell>
          <cell r="AT1674">
            <v>0</v>
          </cell>
          <cell r="AU1674">
            <v>0</v>
          </cell>
          <cell r="AV1674">
            <v>0</v>
          </cell>
          <cell r="AW1674">
            <v>16</v>
          </cell>
        </row>
        <row r="1675">
          <cell r="A1675" t="str">
            <v>Outros</v>
          </cell>
          <cell r="B1675" t="str">
            <v>PS</v>
          </cell>
          <cell r="C1675" t="str">
            <v>Atacado PS</v>
          </cell>
          <cell r="D1675" t="str">
            <v>32</v>
          </cell>
          <cell r="E1675" t="str">
            <v>Outros</v>
          </cell>
          <cell r="F1675" t="str">
            <v>Outros</v>
          </cell>
          <cell r="G1675" t="str">
            <v>Qty</v>
          </cell>
          <cell r="H1675">
            <v>2</v>
          </cell>
          <cell r="I1675" t="str">
            <v>CI - VALMIR REQUENA - RJ</v>
          </cell>
          <cell r="J1675" t="str">
            <v>100T3</v>
          </cell>
          <cell r="K1675">
            <v>1381</v>
          </cell>
          <cell r="L1675" t="str">
            <v>PHOTOFINISHING SUPPLIES</v>
          </cell>
          <cell r="M1675">
            <v>0</v>
          </cell>
          <cell r="N1675">
            <v>0</v>
          </cell>
          <cell r="O1675">
            <v>0</v>
          </cell>
          <cell r="P1675">
            <v>4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  <cell r="AU1675">
            <v>0</v>
          </cell>
          <cell r="AV1675">
            <v>0</v>
          </cell>
          <cell r="AW1675">
            <v>0</v>
          </cell>
        </row>
        <row r="1676">
          <cell r="A1676" t="str">
            <v>Outros</v>
          </cell>
          <cell r="B1676" t="str">
            <v>PS</v>
          </cell>
          <cell r="C1676" t="str">
            <v>Varejo PS</v>
          </cell>
          <cell r="D1676" t="str">
            <v>32</v>
          </cell>
          <cell r="E1676" t="str">
            <v>Outros</v>
          </cell>
          <cell r="F1676" t="str">
            <v>Outros</v>
          </cell>
          <cell r="G1676" t="str">
            <v>Qty</v>
          </cell>
          <cell r="H1676">
            <v>1</v>
          </cell>
          <cell r="I1676" t="str">
            <v>CI - DIVERSOS</v>
          </cell>
          <cell r="J1676">
            <v>12001</v>
          </cell>
          <cell r="K1676">
            <v>1382</v>
          </cell>
          <cell r="L1676" t="str">
            <v>PHOTOFINISHING FILM LEADERS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3048</v>
          </cell>
          <cell r="AW1676">
            <v>0</v>
          </cell>
        </row>
        <row r="1677">
          <cell r="A1677" t="str">
            <v xml:space="preserve">Outros </v>
          </cell>
          <cell r="B1677" t="str">
            <v>PS</v>
          </cell>
          <cell r="C1677" t="str">
            <v>KEX</v>
          </cell>
          <cell r="D1677" t="str">
            <v>32</v>
          </cell>
          <cell r="E1677" t="str">
            <v xml:space="preserve">Outros </v>
          </cell>
          <cell r="F1677" t="str">
            <v xml:space="preserve">Outros </v>
          </cell>
          <cell r="G1677" t="str">
            <v>Qty</v>
          </cell>
          <cell r="H1677">
            <v>4</v>
          </cell>
          <cell r="I1677" t="str">
            <v>CI - FELICIO CASALE FILHO - REC</v>
          </cell>
          <cell r="J1677" t="str">
            <v>100T1</v>
          </cell>
          <cell r="K1677" t="str">
            <v>31R1</v>
          </cell>
          <cell r="L1677" t="str">
            <v>APS OTHER PRODUCTS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3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0</v>
          </cell>
          <cell r="AQ1677">
            <v>0</v>
          </cell>
          <cell r="AR1677">
            <v>0</v>
          </cell>
          <cell r="AS1677">
            <v>0</v>
          </cell>
          <cell r="AT1677">
            <v>0</v>
          </cell>
          <cell r="AU1677">
            <v>0</v>
          </cell>
          <cell r="AV1677">
            <v>0</v>
          </cell>
          <cell r="AW1677">
            <v>0</v>
          </cell>
        </row>
        <row r="1678">
          <cell r="A1678" t="str">
            <v xml:space="preserve">Outros </v>
          </cell>
          <cell r="B1678" t="str">
            <v>PS</v>
          </cell>
          <cell r="C1678" t="str">
            <v>KEX</v>
          </cell>
          <cell r="D1678" t="str">
            <v>32</v>
          </cell>
          <cell r="E1678" t="str">
            <v xml:space="preserve">Outros </v>
          </cell>
          <cell r="F1678" t="str">
            <v xml:space="preserve">Outros </v>
          </cell>
          <cell r="G1678" t="str">
            <v>Qty</v>
          </cell>
          <cell r="H1678">
            <v>5</v>
          </cell>
          <cell r="I1678" t="str">
            <v>DANIEL SANCHES</v>
          </cell>
          <cell r="J1678" t="str">
            <v>100T1</v>
          </cell>
          <cell r="K1678" t="str">
            <v>31R1</v>
          </cell>
          <cell r="L1678" t="str">
            <v>APS OTHER PRODUCTS</v>
          </cell>
          <cell r="M1678">
            <v>0</v>
          </cell>
          <cell r="N1678">
            <v>0</v>
          </cell>
          <cell r="O1678">
            <v>0</v>
          </cell>
          <cell r="P1678">
            <v>2</v>
          </cell>
          <cell r="Q1678">
            <v>1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</row>
        <row r="1679">
          <cell r="A1679" t="str">
            <v xml:space="preserve">Outros </v>
          </cell>
          <cell r="B1679" t="str">
            <v>PS</v>
          </cell>
          <cell r="C1679" t="str">
            <v>Varejo PS</v>
          </cell>
          <cell r="D1679" t="str">
            <v>32</v>
          </cell>
          <cell r="E1679" t="str">
            <v xml:space="preserve">Outros </v>
          </cell>
          <cell r="F1679" t="str">
            <v xml:space="preserve">Outros </v>
          </cell>
          <cell r="G1679" t="str">
            <v>Qty</v>
          </cell>
          <cell r="H1679">
            <v>5</v>
          </cell>
          <cell r="I1679" t="str">
            <v>DANIEL SANCHES</v>
          </cell>
          <cell r="J1679" t="str">
            <v>100T2</v>
          </cell>
          <cell r="K1679" t="str">
            <v>31R1</v>
          </cell>
          <cell r="L1679" t="str">
            <v>APS OTHER PRODUCTS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3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0</v>
          </cell>
        </row>
        <row r="1680">
          <cell r="A1680" t="str">
            <v xml:space="preserve">Outros </v>
          </cell>
          <cell r="B1680" t="str">
            <v>PS</v>
          </cell>
          <cell r="C1680" t="str">
            <v>KEX</v>
          </cell>
          <cell r="D1680" t="str">
            <v>32</v>
          </cell>
          <cell r="E1680" t="str">
            <v xml:space="preserve">Outros </v>
          </cell>
          <cell r="F1680" t="str">
            <v xml:space="preserve">Outros </v>
          </cell>
          <cell r="G1680" t="str">
            <v>Qty</v>
          </cell>
          <cell r="H1680">
            <v>6</v>
          </cell>
          <cell r="I1680" t="str">
            <v>MANOEL FRANCO DE ASSIS</v>
          </cell>
          <cell r="J1680" t="str">
            <v>100T1</v>
          </cell>
          <cell r="K1680" t="str">
            <v>31R1</v>
          </cell>
          <cell r="L1680" t="str">
            <v>APS OTHER PRODUCTS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2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2</v>
          </cell>
          <cell r="AQ1680">
            <v>0</v>
          </cell>
          <cell r="AR1680">
            <v>1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0</v>
          </cell>
        </row>
        <row r="1681">
          <cell r="A1681" t="str">
            <v xml:space="preserve">Outros </v>
          </cell>
          <cell r="B1681" t="str">
            <v>PS</v>
          </cell>
          <cell r="C1681" t="str">
            <v>Varejo PS</v>
          </cell>
          <cell r="D1681" t="str">
            <v>32</v>
          </cell>
          <cell r="E1681" t="str">
            <v xml:space="preserve">Outros </v>
          </cell>
          <cell r="F1681" t="str">
            <v xml:space="preserve">Outros </v>
          </cell>
          <cell r="G1681" t="str">
            <v>Qty</v>
          </cell>
          <cell r="H1681">
            <v>6</v>
          </cell>
          <cell r="I1681" t="str">
            <v>MANOEL FRANCO DE ASSIS</v>
          </cell>
          <cell r="J1681" t="str">
            <v>100T2</v>
          </cell>
          <cell r="K1681" t="str">
            <v>31R1</v>
          </cell>
          <cell r="L1681" t="str">
            <v>APS OTHER PRODUCTS</v>
          </cell>
          <cell r="M1681">
            <v>0</v>
          </cell>
          <cell r="N1681">
            <v>0</v>
          </cell>
          <cell r="O1681">
            <v>0</v>
          </cell>
          <cell r="P1681">
            <v>1</v>
          </cell>
          <cell r="Q1681">
            <v>3</v>
          </cell>
          <cell r="R1681">
            <v>-1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0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</row>
        <row r="1682">
          <cell r="A1682" t="str">
            <v xml:space="preserve">Outros </v>
          </cell>
          <cell r="B1682" t="str">
            <v>PS</v>
          </cell>
          <cell r="C1682" t="str">
            <v>Varejo PS</v>
          </cell>
          <cell r="D1682" t="str">
            <v>32</v>
          </cell>
          <cell r="E1682" t="str">
            <v xml:space="preserve">Outros </v>
          </cell>
          <cell r="F1682" t="str">
            <v xml:space="preserve">Outros </v>
          </cell>
          <cell r="G1682" t="str">
            <v>Qty</v>
          </cell>
          <cell r="H1682" t="str">
            <v>A</v>
          </cell>
          <cell r="I1682" t="str">
            <v>CARLOS KREMER</v>
          </cell>
          <cell r="J1682" t="str">
            <v>100T2</v>
          </cell>
          <cell r="K1682" t="str">
            <v>31R1</v>
          </cell>
          <cell r="L1682" t="str">
            <v>APS OTHER PRODUCTS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2</v>
          </cell>
          <cell r="AC1682">
            <v>0</v>
          </cell>
          <cell r="AD1682">
            <v>0</v>
          </cell>
          <cell r="AE1682">
            <v>0</v>
          </cell>
          <cell r="AF1682">
            <v>2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  <cell r="AU1682">
            <v>0</v>
          </cell>
          <cell r="AV1682">
            <v>0</v>
          </cell>
          <cell r="AW1682">
            <v>4</v>
          </cell>
        </row>
        <row r="1683">
          <cell r="A1683" t="str">
            <v xml:space="preserve">Outros </v>
          </cell>
          <cell r="B1683" t="str">
            <v>PS</v>
          </cell>
          <cell r="C1683" t="str">
            <v>Atacado PS</v>
          </cell>
          <cell r="D1683" t="str">
            <v>32</v>
          </cell>
          <cell r="E1683" t="str">
            <v xml:space="preserve">Outros </v>
          </cell>
          <cell r="F1683" t="str">
            <v xml:space="preserve">Outros </v>
          </cell>
          <cell r="G1683" t="str">
            <v>Qty</v>
          </cell>
          <cell r="H1683" t="str">
            <v>A</v>
          </cell>
          <cell r="I1683" t="str">
            <v>CARLOS KREMER</v>
          </cell>
          <cell r="J1683" t="str">
            <v>100T3</v>
          </cell>
          <cell r="K1683" t="str">
            <v>31R1</v>
          </cell>
          <cell r="L1683" t="str">
            <v>APS OTHER PRODUCTS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2</v>
          </cell>
          <cell r="AA1683">
            <v>0</v>
          </cell>
          <cell r="AB1683">
            <v>5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0</v>
          </cell>
          <cell r="AW1683">
            <v>7</v>
          </cell>
        </row>
        <row r="1684">
          <cell r="A1684" t="str">
            <v xml:space="preserve">Outros </v>
          </cell>
          <cell r="B1684" t="str">
            <v>PS</v>
          </cell>
          <cell r="C1684" t="str">
            <v>Atacado PS</v>
          </cell>
          <cell r="D1684" t="str">
            <v>32</v>
          </cell>
          <cell r="E1684" t="str">
            <v xml:space="preserve">Outros </v>
          </cell>
          <cell r="F1684" t="str">
            <v xml:space="preserve">Outros </v>
          </cell>
          <cell r="G1684" t="str">
            <v>Qty</v>
          </cell>
          <cell r="H1684">
            <v>4</v>
          </cell>
          <cell r="I1684" t="str">
            <v>CI - FELICIO CASALE FILHO - REC</v>
          </cell>
          <cell r="J1684" t="str">
            <v>100T3</v>
          </cell>
          <cell r="K1684">
            <v>6033</v>
          </cell>
          <cell r="L1684" t="str">
            <v>ALL OTHER OEM MINILABS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1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</row>
        <row r="1685">
          <cell r="A1685" t="str">
            <v xml:space="preserve">Outros </v>
          </cell>
          <cell r="B1685" t="str">
            <v>PS</v>
          </cell>
          <cell r="C1685" t="str">
            <v>Varejo PS</v>
          </cell>
          <cell r="D1685" t="str">
            <v>32</v>
          </cell>
          <cell r="E1685" t="str">
            <v xml:space="preserve">Outros </v>
          </cell>
          <cell r="F1685" t="str">
            <v xml:space="preserve">Outros </v>
          </cell>
          <cell r="G1685" t="str">
            <v>Qty</v>
          </cell>
          <cell r="H1685">
            <v>1</v>
          </cell>
          <cell r="I1685" t="str">
            <v>CI - DIVERSOS</v>
          </cell>
          <cell r="J1685">
            <v>13009</v>
          </cell>
          <cell r="K1685">
            <v>6034</v>
          </cell>
          <cell r="L1685" t="str">
            <v>OEM MINILAB ACCESSORIES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  <cell r="AU1685">
            <v>0</v>
          </cell>
          <cell r="AV1685">
            <v>0</v>
          </cell>
          <cell r="AW1685">
            <v>0</v>
          </cell>
        </row>
        <row r="1686">
          <cell r="A1686" t="str">
            <v xml:space="preserve">Outros </v>
          </cell>
          <cell r="B1686" t="str">
            <v>PS</v>
          </cell>
          <cell r="C1686" t="str">
            <v>KEX</v>
          </cell>
          <cell r="D1686" t="str">
            <v>32</v>
          </cell>
          <cell r="E1686" t="str">
            <v xml:space="preserve">Outros </v>
          </cell>
          <cell r="F1686" t="str">
            <v xml:space="preserve">Outros </v>
          </cell>
          <cell r="G1686" t="str">
            <v>Qty</v>
          </cell>
          <cell r="H1686">
            <v>2</v>
          </cell>
          <cell r="I1686" t="str">
            <v>CI - VALMIR REQUENA - RJ</v>
          </cell>
          <cell r="J1686" t="str">
            <v>100T1</v>
          </cell>
          <cell r="K1686">
            <v>6034</v>
          </cell>
          <cell r="L1686" t="str">
            <v>OEM MINILAB ACCESSORIES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1</v>
          </cell>
          <cell r="AT1686">
            <v>0</v>
          </cell>
          <cell r="AU1686">
            <v>0</v>
          </cell>
          <cell r="AV1686">
            <v>0</v>
          </cell>
          <cell r="AW1686">
            <v>0</v>
          </cell>
        </row>
        <row r="1687">
          <cell r="A1687" t="str">
            <v xml:space="preserve">Outros </v>
          </cell>
          <cell r="B1687" t="str">
            <v>PS</v>
          </cell>
          <cell r="C1687" t="str">
            <v>KEX</v>
          </cell>
          <cell r="D1687" t="str">
            <v>32</v>
          </cell>
          <cell r="E1687" t="str">
            <v xml:space="preserve">Outros </v>
          </cell>
          <cell r="F1687" t="str">
            <v xml:space="preserve">Outros </v>
          </cell>
          <cell r="G1687" t="str">
            <v>Qty</v>
          </cell>
          <cell r="H1687">
            <v>3</v>
          </cell>
          <cell r="I1687" t="str">
            <v>CI - NELSON AMOROSO - POA</v>
          </cell>
          <cell r="J1687" t="str">
            <v>100T1</v>
          </cell>
          <cell r="K1687">
            <v>6034</v>
          </cell>
          <cell r="L1687" t="str">
            <v>OEM MINILAB ACCESSORIES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  <cell r="AU1687">
            <v>0</v>
          </cell>
          <cell r="AV1687">
            <v>0</v>
          </cell>
          <cell r="AW1687">
            <v>0</v>
          </cell>
        </row>
        <row r="1688">
          <cell r="A1688" t="str">
            <v xml:space="preserve">Outros </v>
          </cell>
          <cell r="B1688" t="str">
            <v>PS</v>
          </cell>
          <cell r="C1688" t="str">
            <v>Varejo PS</v>
          </cell>
          <cell r="D1688" t="str">
            <v>32</v>
          </cell>
          <cell r="E1688" t="str">
            <v xml:space="preserve">Outros </v>
          </cell>
          <cell r="F1688" t="str">
            <v xml:space="preserve">Outros </v>
          </cell>
          <cell r="G1688" t="str">
            <v>Qty</v>
          </cell>
          <cell r="H1688">
            <v>3</v>
          </cell>
          <cell r="I1688" t="str">
            <v>CI - NELSON AMOROSO - POA</v>
          </cell>
          <cell r="J1688" t="str">
            <v>100T2</v>
          </cell>
          <cell r="K1688">
            <v>6034</v>
          </cell>
          <cell r="L1688" t="str">
            <v>OEM MINILAB ACCESSORIES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0</v>
          </cell>
          <cell r="AW1688">
            <v>0</v>
          </cell>
        </row>
        <row r="1689">
          <cell r="A1689" t="str">
            <v xml:space="preserve">Outros </v>
          </cell>
          <cell r="B1689" t="str">
            <v>PS</v>
          </cell>
          <cell r="C1689" t="str">
            <v>KEX</v>
          </cell>
          <cell r="D1689" t="str">
            <v>32</v>
          </cell>
          <cell r="E1689" t="str">
            <v xml:space="preserve">Outros </v>
          </cell>
          <cell r="F1689" t="str">
            <v xml:space="preserve">Outros </v>
          </cell>
          <cell r="G1689" t="str">
            <v>Qty</v>
          </cell>
          <cell r="H1689">
            <v>4</v>
          </cell>
          <cell r="I1689" t="str">
            <v>CI - FELICIO CASALE FILHO - REC</v>
          </cell>
          <cell r="J1689" t="str">
            <v>100T1</v>
          </cell>
          <cell r="K1689">
            <v>6034</v>
          </cell>
          <cell r="L1689" t="str">
            <v>OEM MINILAB ACCESSORIES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</row>
        <row r="1690">
          <cell r="A1690" t="str">
            <v xml:space="preserve">Outros </v>
          </cell>
          <cell r="B1690" t="str">
            <v>PS</v>
          </cell>
          <cell r="C1690" t="str">
            <v>KEX</v>
          </cell>
          <cell r="D1690" t="str">
            <v>32</v>
          </cell>
          <cell r="E1690" t="str">
            <v xml:space="preserve">Outros </v>
          </cell>
          <cell r="F1690" t="str">
            <v xml:space="preserve">Outros </v>
          </cell>
          <cell r="G1690" t="str">
            <v>Qty</v>
          </cell>
          <cell r="H1690">
            <v>5</v>
          </cell>
          <cell r="I1690" t="str">
            <v>DANIEL SANCHES</v>
          </cell>
          <cell r="J1690" t="str">
            <v>100T1</v>
          </cell>
          <cell r="K1690">
            <v>6034</v>
          </cell>
          <cell r="L1690" t="str">
            <v>OEM MINILAB ACCESSORIES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  <cell r="AU1690">
            <v>0</v>
          </cell>
          <cell r="AV1690">
            <v>0</v>
          </cell>
          <cell r="AW1690">
            <v>0</v>
          </cell>
        </row>
        <row r="1691">
          <cell r="A1691" t="str">
            <v xml:space="preserve">Outros </v>
          </cell>
          <cell r="B1691" t="str">
            <v>PS</v>
          </cell>
          <cell r="C1691" t="str">
            <v>Varejo PS</v>
          </cell>
          <cell r="D1691" t="str">
            <v>32</v>
          </cell>
          <cell r="E1691" t="str">
            <v xml:space="preserve">Outros </v>
          </cell>
          <cell r="F1691" t="str">
            <v xml:space="preserve">Outros </v>
          </cell>
          <cell r="G1691" t="str">
            <v>Qty</v>
          </cell>
          <cell r="H1691">
            <v>5</v>
          </cell>
          <cell r="I1691" t="str">
            <v>DANIEL SANCHES</v>
          </cell>
          <cell r="J1691" t="str">
            <v>100T2</v>
          </cell>
          <cell r="K1691">
            <v>6034</v>
          </cell>
          <cell r="L1691" t="str">
            <v>OEM MINILAB ACCESSORIES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  <cell r="AU1691">
            <v>0</v>
          </cell>
          <cell r="AV1691">
            <v>0</v>
          </cell>
          <cell r="AW1691">
            <v>0</v>
          </cell>
        </row>
        <row r="1692">
          <cell r="A1692" t="str">
            <v xml:space="preserve">Outros </v>
          </cell>
          <cell r="B1692" t="str">
            <v>PS</v>
          </cell>
          <cell r="C1692" t="str">
            <v>Atacado PS</v>
          </cell>
          <cell r="D1692" t="str">
            <v>32</v>
          </cell>
          <cell r="E1692" t="str">
            <v xml:space="preserve">Outros </v>
          </cell>
          <cell r="F1692" t="str">
            <v xml:space="preserve">Outros </v>
          </cell>
          <cell r="G1692" t="str">
            <v>Qty</v>
          </cell>
          <cell r="H1692">
            <v>5</v>
          </cell>
          <cell r="I1692" t="str">
            <v>DANIEL SANCHES</v>
          </cell>
          <cell r="J1692" t="str">
            <v>100T3</v>
          </cell>
          <cell r="K1692">
            <v>6034</v>
          </cell>
          <cell r="L1692" t="str">
            <v>OEM MINILAB ACCESSORIES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1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1</v>
          </cell>
        </row>
        <row r="1693">
          <cell r="A1693" t="str">
            <v xml:space="preserve">Outros </v>
          </cell>
          <cell r="B1693" t="str">
            <v>PS</v>
          </cell>
          <cell r="C1693" t="str">
            <v>KEX</v>
          </cell>
          <cell r="D1693" t="str">
            <v>32</v>
          </cell>
          <cell r="E1693" t="str">
            <v xml:space="preserve">Outros </v>
          </cell>
          <cell r="F1693" t="str">
            <v xml:space="preserve">Outros </v>
          </cell>
          <cell r="G1693" t="str">
            <v>Qty</v>
          </cell>
          <cell r="H1693">
            <v>6</v>
          </cell>
          <cell r="I1693" t="str">
            <v>MANOEL FRANCO DE ASSIS</v>
          </cell>
          <cell r="J1693" t="str">
            <v>100T1</v>
          </cell>
          <cell r="K1693">
            <v>6034</v>
          </cell>
          <cell r="L1693" t="str">
            <v>OEM MINILAB ACCESSORIES</v>
          </cell>
          <cell r="M1693">
            <v>1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1</v>
          </cell>
          <cell r="AE1693">
            <v>1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2</v>
          </cell>
        </row>
        <row r="1694">
          <cell r="A1694" t="str">
            <v xml:space="preserve">Outros </v>
          </cell>
          <cell r="B1694" t="str">
            <v>PS</v>
          </cell>
          <cell r="C1694" t="str">
            <v>Varejo PS</v>
          </cell>
          <cell r="D1694" t="str">
            <v>32</v>
          </cell>
          <cell r="E1694" t="str">
            <v xml:space="preserve">Outros </v>
          </cell>
          <cell r="F1694" t="str">
            <v xml:space="preserve">Outros </v>
          </cell>
          <cell r="G1694" t="str">
            <v>Qty</v>
          </cell>
          <cell r="H1694">
            <v>6</v>
          </cell>
          <cell r="I1694" t="str">
            <v>MANOEL FRANCO DE ASSIS</v>
          </cell>
          <cell r="J1694" t="str">
            <v>100T2</v>
          </cell>
          <cell r="K1694">
            <v>6034</v>
          </cell>
          <cell r="L1694" t="str">
            <v>OEM MINILAB ACCESSORIES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1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0</v>
          </cell>
        </row>
        <row r="1695">
          <cell r="A1695" t="str">
            <v xml:space="preserve">Outros </v>
          </cell>
          <cell r="B1695" t="str">
            <v>PS</v>
          </cell>
          <cell r="C1695" t="str">
            <v>Atacado PS</v>
          </cell>
          <cell r="D1695" t="str">
            <v>32</v>
          </cell>
          <cell r="E1695" t="str">
            <v xml:space="preserve">Outros </v>
          </cell>
          <cell r="F1695" t="str">
            <v xml:space="preserve">Outros </v>
          </cell>
          <cell r="G1695" t="str">
            <v>Qty</v>
          </cell>
          <cell r="H1695">
            <v>6</v>
          </cell>
          <cell r="I1695" t="str">
            <v>MANOEL FRANCO DE ASSIS</v>
          </cell>
          <cell r="J1695" t="str">
            <v>100T3</v>
          </cell>
          <cell r="K1695">
            <v>6034</v>
          </cell>
          <cell r="L1695" t="str">
            <v>OEM MINILAB ACCESSORIES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</row>
        <row r="1696">
          <cell r="A1696" t="str">
            <v xml:space="preserve">Outros </v>
          </cell>
          <cell r="B1696" t="str">
            <v>PS</v>
          </cell>
          <cell r="C1696" t="str">
            <v>Varejo PS</v>
          </cell>
          <cell r="D1696" t="str">
            <v>32</v>
          </cell>
          <cell r="E1696" t="str">
            <v xml:space="preserve">Outros </v>
          </cell>
          <cell r="F1696" t="str">
            <v xml:space="preserve">Outros </v>
          </cell>
          <cell r="G1696" t="str">
            <v>Qty</v>
          </cell>
          <cell r="H1696">
            <v>6</v>
          </cell>
          <cell r="I1696" t="str">
            <v>MANOEL FRANCO DE ASSIS</v>
          </cell>
          <cell r="J1696">
            <v>13009</v>
          </cell>
          <cell r="K1696">
            <v>6034</v>
          </cell>
          <cell r="L1696" t="str">
            <v>OEM MINILAB ACCESSORIES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  <cell r="AU1696">
            <v>0</v>
          </cell>
          <cell r="AV1696">
            <v>0</v>
          </cell>
          <cell r="AW1696">
            <v>0</v>
          </cell>
        </row>
        <row r="1697">
          <cell r="A1697" t="str">
            <v xml:space="preserve">Outros </v>
          </cell>
          <cell r="B1697" t="str">
            <v>PS</v>
          </cell>
          <cell r="C1697" t="str">
            <v>Atacado PS</v>
          </cell>
          <cell r="D1697" t="str">
            <v>32</v>
          </cell>
          <cell r="E1697" t="str">
            <v xml:space="preserve">Outros </v>
          </cell>
          <cell r="F1697" t="str">
            <v xml:space="preserve">Outros </v>
          </cell>
          <cell r="G1697" t="str">
            <v>Qty</v>
          </cell>
          <cell r="H1697" t="str">
            <v>A</v>
          </cell>
          <cell r="I1697" t="str">
            <v>CARLOS KREMER</v>
          </cell>
          <cell r="J1697" t="str">
            <v>100T3</v>
          </cell>
          <cell r="K1697">
            <v>6034</v>
          </cell>
          <cell r="L1697" t="str">
            <v>OEM MINILAB ACCESSORIES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1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  <cell r="AU1697">
            <v>0</v>
          </cell>
          <cell r="AV1697">
            <v>0</v>
          </cell>
          <cell r="AW1697">
            <v>0</v>
          </cell>
        </row>
        <row r="1698">
          <cell r="A1698" t="str">
            <v xml:space="preserve">Outros </v>
          </cell>
          <cell r="B1698" t="str">
            <v>PS</v>
          </cell>
          <cell r="C1698" t="str">
            <v>KEX</v>
          </cell>
          <cell r="D1698" t="str">
            <v>32</v>
          </cell>
          <cell r="E1698" t="str">
            <v xml:space="preserve">Outros </v>
          </cell>
          <cell r="F1698" t="str">
            <v xml:space="preserve">Outros </v>
          </cell>
          <cell r="G1698" t="str">
            <v>Qty</v>
          </cell>
          <cell r="H1698">
            <v>2</v>
          </cell>
          <cell r="I1698" t="str">
            <v>CI - VALMIR REQUENA - RJ</v>
          </cell>
          <cell r="J1698" t="str">
            <v>100T1</v>
          </cell>
          <cell r="K1698" t="str">
            <v>CARD</v>
          </cell>
          <cell r="L1698" t="str">
            <v>NORITSU PAPER PROCESSOR 1401/1501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1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</row>
        <row r="1699">
          <cell r="A1699" t="str">
            <v xml:space="preserve">Outros </v>
          </cell>
          <cell r="B1699" t="str">
            <v>PS</v>
          </cell>
          <cell r="C1699" t="str">
            <v>KEX</v>
          </cell>
          <cell r="D1699" t="str">
            <v>32</v>
          </cell>
          <cell r="E1699" t="str">
            <v xml:space="preserve">Outros </v>
          </cell>
          <cell r="F1699" t="str">
            <v xml:space="preserve">Outros </v>
          </cell>
          <cell r="G1699" t="str">
            <v>Qty</v>
          </cell>
          <cell r="H1699">
            <v>6</v>
          </cell>
          <cell r="I1699" t="str">
            <v>MANOEL FRANCO DE ASSIS</v>
          </cell>
          <cell r="J1699" t="str">
            <v>100T1</v>
          </cell>
          <cell r="K1699" t="str">
            <v>CARD</v>
          </cell>
          <cell r="L1699" t="str">
            <v>NORITSU PAPER PROCESSOR 1401/1501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1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0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1</v>
          </cell>
        </row>
        <row r="1700">
          <cell r="A1700" t="str">
            <v xml:space="preserve">Outros </v>
          </cell>
          <cell r="B1700" t="str">
            <v>PS</v>
          </cell>
          <cell r="C1700" t="str">
            <v>KEX</v>
          </cell>
          <cell r="D1700" t="str">
            <v xml:space="preserve"> </v>
          </cell>
          <cell r="E1700" t="str">
            <v xml:space="preserve">Outros </v>
          </cell>
          <cell r="F1700" t="str">
            <v xml:space="preserve">Outros </v>
          </cell>
          <cell r="G1700" t="str">
            <v>Qty</v>
          </cell>
          <cell r="H1700">
            <v>2</v>
          </cell>
          <cell r="I1700" t="str">
            <v>CI - VALMIR REQUENA - RJ</v>
          </cell>
          <cell r="J1700" t="str">
            <v>100T1</v>
          </cell>
          <cell r="K1700" t="str">
            <v>RAG1</v>
          </cell>
          <cell r="L1700" t="str">
            <v>PHOTO-ME MAINFRAMES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  <cell r="AU1700">
            <v>1</v>
          </cell>
          <cell r="AV1700">
            <v>0</v>
          </cell>
          <cell r="AW1700">
            <v>0</v>
          </cell>
        </row>
        <row r="1701">
          <cell r="A1701" t="str">
            <v xml:space="preserve">Outros </v>
          </cell>
          <cell r="B1701" t="str">
            <v>PS</v>
          </cell>
          <cell r="C1701" t="str">
            <v>KEX</v>
          </cell>
          <cell r="D1701" t="str">
            <v xml:space="preserve"> </v>
          </cell>
          <cell r="E1701" t="str">
            <v xml:space="preserve">Outros </v>
          </cell>
          <cell r="F1701" t="str">
            <v xml:space="preserve">Outros </v>
          </cell>
          <cell r="G1701" t="str">
            <v>Qty</v>
          </cell>
          <cell r="H1701">
            <v>3</v>
          </cell>
          <cell r="I1701" t="str">
            <v>CI - NELSON AMOROSO - POA</v>
          </cell>
          <cell r="J1701" t="str">
            <v>100T1</v>
          </cell>
          <cell r="K1701" t="str">
            <v>RAG1</v>
          </cell>
          <cell r="L1701" t="str">
            <v>PHOTO-ME MAINFRAMES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0</v>
          </cell>
        </row>
        <row r="1702">
          <cell r="A1702" t="str">
            <v xml:space="preserve">Outros </v>
          </cell>
          <cell r="B1702" t="str">
            <v>PS</v>
          </cell>
          <cell r="C1702" t="str">
            <v>KEX</v>
          </cell>
          <cell r="D1702" t="str">
            <v xml:space="preserve"> </v>
          </cell>
          <cell r="E1702" t="str">
            <v xml:space="preserve">Outros </v>
          </cell>
          <cell r="F1702" t="str">
            <v xml:space="preserve">Outros </v>
          </cell>
          <cell r="G1702" t="str">
            <v>Qty</v>
          </cell>
          <cell r="H1702">
            <v>4</v>
          </cell>
          <cell r="I1702" t="str">
            <v>CI - FELICIO CASALE FILHO - REC</v>
          </cell>
          <cell r="J1702" t="str">
            <v>100T1</v>
          </cell>
          <cell r="K1702" t="str">
            <v>RAG1</v>
          </cell>
          <cell r="L1702" t="str">
            <v>PHOTO-ME MAINFRAMES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1</v>
          </cell>
          <cell r="AS1702">
            <v>2</v>
          </cell>
          <cell r="AT1702">
            <v>0</v>
          </cell>
          <cell r="AU1702">
            <v>0</v>
          </cell>
          <cell r="AV1702">
            <v>0</v>
          </cell>
          <cell r="AW1702">
            <v>0</v>
          </cell>
        </row>
        <row r="1703">
          <cell r="A1703" t="str">
            <v xml:space="preserve">Outros </v>
          </cell>
          <cell r="B1703" t="str">
            <v>PS</v>
          </cell>
          <cell r="C1703" t="str">
            <v>KEX</v>
          </cell>
          <cell r="D1703" t="str">
            <v xml:space="preserve"> </v>
          </cell>
          <cell r="E1703" t="str">
            <v xml:space="preserve">Outros </v>
          </cell>
          <cell r="F1703" t="str">
            <v xml:space="preserve">Outros </v>
          </cell>
          <cell r="G1703" t="str">
            <v>Qty</v>
          </cell>
          <cell r="H1703">
            <v>6</v>
          </cell>
          <cell r="I1703" t="str">
            <v>MANOEL FRANCO DE ASSIS</v>
          </cell>
          <cell r="J1703" t="str">
            <v>100T1</v>
          </cell>
          <cell r="K1703" t="str">
            <v>RAG1</v>
          </cell>
          <cell r="L1703" t="str">
            <v>PHOTO-ME MAINFRAMES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2</v>
          </cell>
          <cell r="AT1703">
            <v>1</v>
          </cell>
          <cell r="AU1703">
            <v>0</v>
          </cell>
          <cell r="AV1703">
            <v>0</v>
          </cell>
          <cell r="AW1703">
            <v>0</v>
          </cell>
        </row>
        <row r="1704">
          <cell r="A1704" t="str">
            <v>Quimico-filme</v>
          </cell>
          <cell r="B1704" t="str">
            <v>PS</v>
          </cell>
          <cell r="C1704" t="str">
            <v>KEX</v>
          </cell>
          <cell r="D1704" t="str">
            <v>42</v>
          </cell>
          <cell r="E1704" t="str">
            <v>Quimico</v>
          </cell>
          <cell r="F1704" t="str">
            <v xml:space="preserve">Outros </v>
          </cell>
          <cell r="G1704" t="str">
            <v>Qty</v>
          </cell>
          <cell r="H1704">
            <v>1</v>
          </cell>
          <cell r="I1704" t="str">
            <v>CI - DIVERSOS</v>
          </cell>
          <cell r="J1704" t="str">
            <v>100T1</v>
          </cell>
          <cell r="K1704" t="str">
            <v>S131</v>
          </cell>
          <cell r="L1704" t="str">
            <v>C-41 PROCESS DEVELOPERS - MINILAB</v>
          </cell>
          <cell r="M1704">
            <v>130</v>
          </cell>
          <cell r="N1704">
            <v>220</v>
          </cell>
          <cell r="O1704">
            <v>40</v>
          </cell>
          <cell r="P1704">
            <v>90</v>
          </cell>
          <cell r="Q1704">
            <v>30</v>
          </cell>
          <cell r="R1704">
            <v>50</v>
          </cell>
          <cell r="S1704">
            <v>10</v>
          </cell>
          <cell r="T1704">
            <v>150</v>
          </cell>
          <cell r="U1704">
            <v>90</v>
          </cell>
          <cell r="V1704">
            <v>110</v>
          </cell>
          <cell r="W1704">
            <v>210</v>
          </cell>
          <cell r="X1704">
            <v>130</v>
          </cell>
          <cell r="Y1704">
            <v>110</v>
          </cell>
          <cell r="Z1704">
            <v>120</v>
          </cell>
          <cell r="AA1704">
            <v>170</v>
          </cell>
          <cell r="AB1704">
            <v>83</v>
          </cell>
          <cell r="AC1704">
            <v>150</v>
          </cell>
          <cell r="AD1704">
            <v>70</v>
          </cell>
          <cell r="AE1704">
            <v>40</v>
          </cell>
          <cell r="AF1704">
            <v>60</v>
          </cell>
          <cell r="AG1704">
            <v>623.5</v>
          </cell>
          <cell r="AH1704">
            <v>150</v>
          </cell>
          <cell r="AI1704">
            <v>520</v>
          </cell>
          <cell r="AJ1704">
            <v>251.5</v>
          </cell>
          <cell r="AK1704">
            <v>241.5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  <cell r="AU1704">
            <v>40</v>
          </cell>
          <cell r="AV1704">
            <v>0</v>
          </cell>
          <cell r="AW1704">
            <v>2348</v>
          </cell>
        </row>
        <row r="1705">
          <cell r="A1705" t="str">
            <v>Quimico-filme</v>
          </cell>
          <cell r="B1705" t="str">
            <v>PS</v>
          </cell>
          <cell r="C1705" t="str">
            <v>Varejo PS</v>
          </cell>
          <cell r="D1705" t="str">
            <v>42</v>
          </cell>
          <cell r="E1705" t="str">
            <v>Quimico</v>
          </cell>
          <cell r="F1705" t="str">
            <v xml:space="preserve">Outros </v>
          </cell>
          <cell r="G1705" t="str">
            <v>Qty</v>
          </cell>
          <cell r="H1705">
            <v>1</v>
          </cell>
          <cell r="I1705" t="str">
            <v>CI - DIVERSOS</v>
          </cell>
          <cell r="J1705" t="str">
            <v>100T2</v>
          </cell>
          <cell r="K1705" t="str">
            <v>S131</v>
          </cell>
          <cell r="L1705" t="str">
            <v>C-41 PROCESS DEVELOPERS - MINILAB</v>
          </cell>
          <cell r="M1705">
            <v>1020</v>
          </cell>
          <cell r="N1705">
            <v>233</v>
          </cell>
          <cell r="O1705">
            <v>890</v>
          </cell>
          <cell r="P1705">
            <v>383</v>
          </cell>
          <cell r="Q1705">
            <v>450</v>
          </cell>
          <cell r="R1705">
            <v>187.5</v>
          </cell>
          <cell r="S1705">
            <v>403</v>
          </cell>
          <cell r="T1705">
            <v>241.5</v>
          </cell>
          <cell r="U1705">
            <v>335</v>
          </cell>
          <cell r="V1705">
            <v>111.5</v>
          </cell>
          <cell r="W1705">
            <v>290</v>
          </cell>
          <cell r="X1705">
            <v>191.5</v>
          </cell>
          <cell r="Y1705">
            <v>170</v>
          </cell>
          <cell r="Z1705">
            <v>70</v>
          </cell>
          <cell r="AA1705">
            <v>211.5</v>
          </cell>
          <cell r="AB1705">
            <v>478</v>
          </cell>
          <cell r="AC1705">
            <v>170</v>
          </cell>
          <cell r="AD1705">
            <v>151.5</v>
          </cell>
          <cell r="AE1705">
            <v>100</v>
          </cell>
          <cell r="AF1705">
            <v>0</v>
          </cell>
          <cell r="AG1705">
            <v>190</v>
          </cell>
          <cell r="AH1705">
            <v>-18.5</v>
          </cell>
          <cell r="AI1705">
            <v>100</v>
          </cell>
          <cell r="AJ1705">
            <v>50</v>
          </cell>
          <cell r="AK1705">
            <v>50</v>
          </cell>
          <cell r="AL1705">
            <v>0</v>
          </cell>
          <cell r="AM1705">
            <v>20</v>
          </cell>
          <cell r="AN1705">
            <v>0</v>
          </cell>
          <cell r="AO1705">
            <v>515</v>
          </cell>
          <cell r="AP1705">
            <v>10</v>
          </cell>
          <cell r="AQ1705">
            <v>180</v>
          </cell>
          <cell r="AR1705">
            <v>10</v>
          </cell>
          <cell r="AS1705">
            <v>70</v>
          </cell>
          <cell r="AT1705">
            <v>30</v>
          </cell>
          <cell r="AU1705">
            <v>70</v>
          </cell>
          <cell r="AV1705">
            <v>171.5</v>
          </cell>
          <cell r="AW1705">
            <v>1672.5</v>
          </cell>
        </row>
        <row r="1706">
          <cell r="A1706" t="str">
            <v>Quimico-filme</v>
          </cell>
          <cell r="B1706" t="str">
            <v>PS</v>
          </cell>
          <cell r="C1706" t="str">
            <v>Atacado PS</v>
          </cell>
          <cell r="D1706" t="str">
            <v>42</v>
          </cell>
          <cell r="E1706" t="str">
            <v>Quimico</v>
          </cell>
          <cell r="F1706" t="str">
            <v xml:space="preserve">Outros </v>
          </cell>
          <cell r="G1706" t="str">
            <v>Qty</v>
          </cell>
          <cell r="H1706">
            <v>1</v>
          </cell>
          <cell r="I1706" t="str">
            <v>CI - DIVERSOS</v>
          </cell>
          <cell r="J1706" t="str">
            <v>100T3</v>
          </cell>
          <cell r="K1706" t="str">
            <v>S131</v>
          </cell>
          <cell r="L1706" t="str">
            <v>C-41 PROCESS DEVELOPERS - MINILAB</v>
          </cell>
          <cell r="M1706">
            <v>826</v>
          </cell>
          <cell r="N1706">
            <v>726</v>
          </cell>
          <cell r="O1706">
            <v>550</v>
          </cell>
          <cell r="P1706">
            <v>244.5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  <cell r="AU1706">
            <v>0</v>
          </cell>
          <cell r="AV1706">
            <v>0</v>
          </cell>
          <cell r="AW1706">
            <v>0</v>
          </cell>
        </row>
        <row r="1707">
          <cell r="A1707" t="str">
            <v>Quimico-filme</v>
          </cell>
          <cell r="B1707" t="str">
            <v>PS</v>
          </cell>
          <cell r="C1707" t="str">
            <v>Varejo PS</v>
          </cell>
          <cell r="D1707" t="str">
            <v>42</v>
          </cell>
          <cell r="E1707" t="str">
            <v>Quimico</v>
          </cell>
          <cell r="F1707" t="str">
            <v xml:space="preserve">Outros </v>
          </cell>
          <cell r="G1707" t="str">
            <v>Qty</v>
          </cell>
          <cell r="H1707">
            <v>1</v>
          </cell>
          <cell r="I1707" t="str">
            <v>CI - DIVERSOS</v>
          </cell>
          <cell r="J1707" t="str">
            <v>100T4</v>
          </cell>
          <cell r="K1707" t="str">
            <v>S131</v>
          </cell>
          <cell r="L1707" t="str">
            <v>C-41 PROCESS DEVELOPERS - MINILAB</v>
          </cell>
          <cell r="M1707">
            <v>0</v>
          </cell>
          <cell r="N1707">
            <v>-10</v>
          </cell>
          <cell r="O1707">
            <v>0</v>
          </cell>
          <cell r="P1707">
            <v>30</v>
          </cell>
          <cell r="Q1707">
            <v>10</v>
          </cell>
          <cell r="R1707">
            <v>10</v>
          </cell>
          <cell r="S1707">
            <v>0</v>
          </cell>
          <cell r="T1707">
            <v>0</v>
          </cell>
          <cell r="U1707">
            <v>10</v>
          </cell>
          <cell r="V1707">
            <v>0</v>
          </cell>
          <cell r="W1707">
            <v>0</v>
          </cell>
          <cell r="X1707">
            <v>20</v>
          </cell>
          <cell r="Y1707">
            <v>1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10</v>
          </cell>
          <cell r="AE1707">
            <v>0</v>
          </cell>
          <cell r="AF1707">
            <v>0</v>
          </cell>
          <cell r="AG1707">
            <v>0</v>
          </cell>
          <cell r="AH1707">
            <v>-1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  <cell r="AU1707">
            <v>0</v>
          </cell>
          <cell r="AV1707">
            <v>0</v>
          </cell>
          <cell r="AW1707">
            <v>10</v>
          </cell>
        </row>
        <row r="1708">
          <cell r="A1708" t="str">
            <v>Quimico-filme</v>
          </cell>
          <cell r="B1708" t="str">
            <v>PS</v>
          </cell>
          <cell r="C1708" t="str">
            <v>Varejo PS</v>
          </cell>
          <cell r="D1708" t="str">
            <v>42</v>
          </cell>
          <cell r="E1708" t="str">
            <v>Quimico</v>
          </cell>
          <cell r="F1708" t="str">
            <v xml:space="preserve">Outros </v>
          </cell>
          <cell r="G1708" t="str">
            <v>Qty</v>
          </cell>
          <cell r="H1708">
            <v>1</v>
          </cell>
          <cell r="I1708" t="str">
            <v>CI - DIVERSOS</v>
          </cell>
          <cell r="J1708">
            <v>12001</v>
          </cell>
          <cell r="K1708" t="str">
            <v>S131</v>
          </cell>
          <cell r="L1708" t="str">
            <v>C-41 PROCESS DEVELOPERS - MINILAB</v>
          </cell>
          <cell r="M1708">
            <v>0</v>
          </cell>
          <cell r="N1708">
            <v>0</v>
          </cell>
          <cell r="O1708">
            <v>10</v>
          </cell>
          <cell r="P1708">
            <v>10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10</v>
          </cell>
          <cell r="Y1708">
            <v>0</v>
          </cell>
          <cell r="Z1708">
            <v>229</v>
          </cell>
          <cell r="AA1708">
            <v>0</v>
          </cell>
          <cell r="AB1708">
            <v>40</v>
          </cell>
          <cell r="AC1708">
            <v>0</v>
          </cell>
          <cell r="AD1708">
            <v>80</v>
          </cell>
          <cell r="AE1708">
            <v>90</v>
          </cell>
          <cell r="AF1708">
            <v>0</v>
          </cell>
          <cell r="AG1708">
            <v>3290</v>
          </cell>
          <cell r="AH1708">
            <v>150</v>
          </cell>
          <cell r="AI1708">
            <v>2100</v>
          </cell>
          <cell r="AJ1708">
            <v>2240</v>
          </cell>
          <cell r="AK1708">
            <v>125.5</v>
          </cell>
          <cell r="AL1708">
            <v>154</v>
          </cell>
          <cell r="AM1708">
            <v>0</v>
          </cell>
          <cell r="AN1708">
            <v>0</v>
          </cell>
          <cell r="AO1708">
            <v>0</v>
          </cell>
          <cell r="AP1708">
            <v>186</v>
          </cell>
          <cell r="AQ1708">
            <v>123</v>
          </cell>
          <cell r="AR1708">
            <v>787</v>
          </cell>
          <cell r="AS1708">
            <v>0</v>
          </cell>
          <cell r="AT1708">
            <v>40</v>
          </cell>
          <cell r="AU1708">
            <v>870</v>
          </cell>
          <cell r="AV1708">
            <v>0</v>
          </cell>
          <cell r="AW1708">
            <v>8219</v>
          </cell>
        </row>
        <row r="1709">
          <cell r="A1709" t="str">
            <v>Quimico-filme</v>
          </cell>
          <cell r="B1709" t="str">
            <v>PS</v>
          </cell>
          <cell r="C1709" t="str">
            <v>Varejo PS</v>
          </cell>
          <cell r="D1709" t="str">
            <v>42</v>
          </cell>
          <cell r="E1709" t="str">
            <v>Quimico</v>
          </cell>
          <cell r="F1709" t="str">
            <v xml:space="preserve">Outros </v>
          </cell>
          <cell r="G1709" t="str">
            <v>Qty</v>
          </cell>
          <cell r="H1709">
            <v>1</v>
          </cell>
          <cell r="I1709" t="str">
            <v>CI - DIVERSOS</v>
          </cell>
          <cell r="J1709">
            <v>13001</v>
          </cell>
          <cell r="K1709" t="str">
            <v>S131</v>
          </cell>
          <cell r="L1709" t="str">
            <v>C-41 PROCESS DEVELOPERS - MINILAB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10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50</v>
          </cell>
          <cell r="X1709">
            <v>30</v>
          </cell>
          <cell r="Y1709">
            <v>2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31.5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  <cell r="AU1709">
            <v>0</v>
          </cell>
          <cell r="AV1709">
            <v>0</v>
          </cell>
          <cell r="AW1709">
            <v>51.5</v>
          </cell>
        </row>
        <row r="1710">
          <cell r="A1710" t="str">
            <v>Quimico-filme</v>
          </cell>
          <cell r="B1710" t="str">
            <v>PS</v>
          </cell>
          <cell r="C1710" t="str">
            <v>Varejo PS</v>
          </cell>
          <cell r="D1710" t="str">
            <v>42</v>
          </cell>
          <cell r="E1710" t="str">
            <v>Quimico</v>
          </cell>
          <cell r="F1710" t="str">
            <v xml:space="preserve">Outros </v>
          </cell>
          <cell r="G1710" t="str">
            <v>Qty</v>
          </cell>
          <cell r="H1710">
            <v>1</v>
          </cell>
          <cell r="I1710" t="str">
            <v>CI - DIVERSOS</v>
          </cell>
          <cell r="J1710">
            <v>13002</v>
          </cell>
          <cell r="K1710" t="str">
            <v>S131</v>
          </cell>
          <cell r="L1710" t="str">
            <v>C-41 PROCESS DEVELOPERS - MINILAB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  <cell r="AU1710">
            <v>303</v>
          </cell>
          <cell r="AV1710">
            <v>100</v>
          </cell>
          <cell r="AW1710">
            <v>0</v>
          </cell>
        </row>
        <row r="1711">
          <cell r="A1711" t="str">
            <v>Quimico-filme</v>
          </cell>
          <cell r="B1711" t="str">
            <v>PS</v>
          </cell>
          <cell r="C1711" t="str">
            <v>Varejo PS</v>
          </cell>
          <cell r="D1711" t="str">
            <v>42</v>
          </cell>
          <cell r="E1711" t="str">
            <v>Quimico</v>
          </cell>
          <cell r="F1711" t="str">
            <v xml:space="preserve">Outros </v>
          </cell>
          <cell r="G1711" t="str">
            <v>Qty</v>
          </cell>
          <cell r="H1711">
            <v>1</v>
          </cell>
          <cell r="I1711" t="str">
            <v>CI - DIVERSOS</v>
          </cell>
          <cell r="J1711">
            <v>13003</v>
          </cell>
          <cell r="K1711" t="str">
            <v>S131</v>
          </cell>
          <cell r="L1711" t="str">
            <v>C-41 PROCESS DEVELOPERS - MINILAB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31.5</v>
          </cell>
          <cell r="V1711">
            <v>50</v>
          </cell>
          <cell r="W1711">
            <v>63</v>
          </cell>
          <cell r="X1711">
            <v>10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0</v>
          </cell>
          <cell r="AQ1711">
            <v>0</v>
          </cell>
          <cell r="AR1711">
            <v>0</v>
          </cell>
          <cell r="AS1711">
            <v>0</v>
          </cell>
          <cell r="AT1711">
            <v>0</v>
          </cell>
          <cell r="AU1711">
            <v>0</v>
          </cell>
          <cell r="AV1711">
            <v>0</v>
          </cell>
          <cell r="AW1711">
            <v>0</v>
          </cell>
        </row>
        <row r="1712">
          <cell r="A1712" t="str">
            <v>Quimico-filme</v>
          </cell>
          <cell r="B1712" t="str">
            <v>PS</v>
          </cell>
          <cell r="C1712" t="str">
            <v>Varejo PS</v>
          </cell>
          <cell r="D1712" t="str">
            <v>42</v>
          </cell>
          <cell r="E1712" t="str">
            <v>Quimico</v>
          </cell>
          <cell r="F1712" t="str">
            <v xml:space="preserve">Outros </v>
          </cell>
          <cell r="G1712" t="str">
            <v>Qty</v>
          </cell>
          <cell r="H1712">
            <v>1</v>
          </cell>
          <cell r="I1712" t="str">
            <v>CI - DIVERSOS</v>
          </cell>
          <cell r="J1712">
            <v>13004</v>
          </cell>
          <cell r="K1712" t="str">
            <v>S131</v>
          </cell>
          <cell r="L1712" t="str">
            <v>C-41 PROCESS DEVELOPERS - MINILAB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10</v>
          </cell>
          <cell r="AN1712">
            <v>0</v>
          </cell>
          <cell r="AO1712">
            <v>0</v>
          </cell>
          <cell r="AP1712">
            <v>10</v>
          </cell>
          <cell r="AQ1712">
            <v>10</v>
          </cell>
          <cell r="AR1712">
            <v>0</v>
          </cell>
          <cell r="AS1712">
            <v>0</v>
          </cell>
          <cell r="AT1712">
            <v>0</v>
          </cell>
          <cell r="AU1712">
            <v>0</v>
          </cell>
          <cell r="AV1712">
            <v>0</v>
          </cell>
          <cell r="AW1712">
            <v>0</v>
          </cell>
        </row>
        <row r="1713">
          <cell r="A1713" t="str">
            <v>Quimico-filme</v>
          </cell>
          <cell r="B1713" t="str">
            <v>PS</v>
          </cell>
          <cell r="C1713" t="str">
            <v>Varejo PS</v>
          </cell>
          <cell r="D1713" t="str">
            <v>42</v>
          </cell>
          <cell r="E1713" t="str">
            <v>Quimico</v>
          </cell>
          <cell r="F1713" t="str">
            <v xml:space="preserve">Outros </v>
          </cell>
          <cell r="G1713" t="str">
            <v>Qty</v>
          </cell>
          <cell r="H1713">
            <v>1</v>
          </cell>
          <cell r="I1713" t="str">
            <v>CI - DIVERSOS</v>
          </cell>
          <cell r="J1713">
            <v>13009</v>
          </cell>
          <cell r="K1713" t="str">
            <v>S131</v>
          </cell>
          <cell r="L1713" t="str">
            <v>C-41 PROCESS DEVELOPERS - MINILAB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20</v>
          </cell>
          <cell r="AW1713">
            <v>0</v>
          </cell>
        </row>
        <row r="1714">
          <cell r="A1714" t="str">
            <v>Quimico-filme</v>
          </cell>
          <cell r="B1714" t="str">
            <v>PS</v>
          </cell>
          <cell r="C1714" t="str">
            <v>Varejo PS</v>
          </cell>
          <cell r="D1714" t="str">
            <v>42</v>
          </cell>
          <cell r="E1714" t="str">
            <v>Quimico</v>
          </cell>
          <cell r="F1714" t="str">
            <v xml:space="preserve">Outros </v>
          </cell>
          <cell r="G1714" t="str">
            <v>Qty</v>
          </cell>
          <cell r="H1714">
            <v>1</v>
          </cell>
          <cell r="I1714" t="str">
            <v>CI - DIVERSOS</v>
          </cell>
          <cell r="J1714">
            <v>99999</v>
          </cell>
          <cell r="K1714" t="str">
            <v>S131</v>
          </cell>
          <cell r="L1714" t="str">
            <v>C-41 PROCESS DEVELOPERS - MINILAB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20</v>
          </cell>
          <cell r="AI1714">
            <v>51.5</v>
          </cell>
          <cell r="AJ1714">
            <v>174.5</v>
          </cell>
          <cell r="AK1714">
            <v>51.5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143</v>
          </cell>
          <cell r="AU1714">
            <v>203</v>
          </cell>
          <cell r="AV1714">
            <v>214</v>
          </cell>
          <cell r="AW1714">
            <v>246</v>
          </cell>
        </row>
        <row r="1715">
          <cell r="A1715" t="str">
            <v>Quimico-filme</v>
          </cell>
          <cell r="B1715" t="str">
            <v>PS</v>
          </cell>
          <cell r="C1715" t="str">
            <v>Varejo PS</v>
          </cell>
          <cell r="D1715" t="str">
            <v>42</v>
          </cell>
          <cell r="E1715" t="str">
            <v>Quimico</v>
          </cell>
          <cell r="F1715" t="str">
            <v xml:space="preserve">Outros </v>
          </cell>
          <cell r="G1715" t="str">
            <v>Qty</v>
          </cell>
          <cell r="H1715">
            <v>2</v>
          </cell>
          <cell r="I1715" t="str">
            <v>CI - VALMIR REQUENA - RJ</v>
          </cell>
          <cell r="J1715" t="str">
            <v>100N5</v>
          </cell>
          <cell r="K1715" t="str">
            <v>S131</v>
          </cell>
          <cell r="L1715" t="str">
            <v>C-41 PROCESS DEVELOPERS - MINILAB</v>
          </cell>
          <cell r="M1715">
            <v>60</v>
          </cell>
          <cell r="N1715">
            <v>50</v>
          </cell>
          <cell r="O1715">
            <v>40</v>
          </cell>
          <cell r="P1715">
            <v>30</v>
          </cell>
          <cell r="Q1715">
            <v>40</v>
          </cell>
          <cell r="R1715">
            <v>100</v>
          </cell>
          <cell r="S1715">
            <v>50</v>
          </cell>
          <cell r="T1715">
            <v>0</v>
          </cell>
          <cell r="U1715">
            <v>0</v>
          </cell>
          <cell r="V1715">
            <v>70</v>
          </cell>
          <cell r="W1715">
            <v>15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0</v>
          </cell>
          <cell r="AQ1715">
            <v>0</v>
          </cell>
          <cell r="AR1715">
            <v>0</v>
          </cell>
          <cell r="AS1715">
            <v>0</v>
          </cell>
          <cell r="AT1715">
            <v>0</v>
          </cell>
          <cell r="AU1715">
            <v>0</v>
          </cell>
          <cell r="AV1715">
            <v>0</v>
          </cell>
          <cell r="AW1715">
            <v>0</v>
          </cell>
        </row>
        <row r="1716">
          <cell r="A1716" t="str">
            <v>Quimico-filme</v>
          </cell>
          <cell r="B1716" t="str">
            <v>PS</v>
          </cell>
          <cell r="C1716" t="str">
            <v>KEX</v>
          </cell>
          <cell r="D1716" t="str">
            <v>42</v>
          </cell>
          <cell r="E1716" t="str">
            <v>Quimico</v>
          </cell>
          <cell r="F1716" t="str">
            <v xml:space="preserve">Outros </v>
          </cell>
          <cell r="G1716" t="str">
            <v>Qty</v>
          </cell>
          <cell r="H1716">
            <v>2</v>
          </cell>
          <cell r="I1716" t="str">
            <v>CI - VALMIR REQUENA - RJ</v>
          </cell>
          <cell r="J1716" t="str">
            <v>100T1</v>
          </cell>
          <cell r="K1716" t="str">
            <v>S131</v>
          </cell>
          <cell r="L1716" t="str">
            <v>C-41 PROCESS DEVELOPERS - MINILAB</v>
          </cell>
          <cell r="M1716">
            <v>6753</v>
          </cell>
          <cell r="N1716">
            <v>6819</v>
          </cell>
          <cell r="O1716">
            <v>6009</v>
          </cell>
          <cell r="P1716">
            <v>4677.5</v>
          </cell>
          <cell r="Q1716">
            <v>5690.5</v>
          </cell>
          <cell r="R1716">
            <v>5703.5</v>
          </cell>
          <cell r="S1716">
            <v>5563</v>
          </cell>
          <cell r="T1716">
            <v>7459.5</v>
          </cell>
          <cell r="U1716">
            <v>6840.5</v>
          </cell>
          <cell r="V1716">
            <v>7440.5</v>
          </cell>
          <cell r="W1716">
            <v>11302</v>
          </cell>
          <cell r="X1716">
            <v>8143.5</v>
          </cell>
          <cell r="Y1716">
            <v>5985</v>
          </cell>
          <cell r="Z1716">
            <v>7103</v>
          </cell>
          <cell r="AA1716">
            <v>8243.5</v>
          </cell>
          <cell r="AB1716">
            <v>2601.5</v>
          </cell>
          <cell r="AC1716">
            <v>5181.5</v>
          </cell>
          <cell r="AD1716">
            <v>6503.5</v>
          </cell>
          <cell r="AE1716">
            <v>5419</v>
          </cell>
          <cell r="AF1716">
            <v>6069</v>
          </cell>
          <cell r="AG1716">
            <v>10243.5</v>
          </cell>
          <cell r="AH1716">
            <v>4151.5</v>
          </cell>
          <cell r="AI1716">
            <v>8353</v>
          </cell>
          <cell r="AJ1716">
            <v>11571.5</v>
          </cell>
          <cell r="AK1716">
            <v>6288</v>
          </cell>
          <cell r="AL1716">
            <v>4974.5</v>
          </cell>
          <cell r="AM1716">
            <v>9334.5</v>
          </cell>
          <cell r="AN1716">
            <v>5794</v>
          </cell>
          <cell r="AO1716">
            <v>2694.5</v>
          </cell>
          <cell r="AP1716">
            <v>7697.5</v>
          </cell>
          <cell r="AQ1716">
            <v>4144.5</v>
          </cell>
          <cell r="AR1716">
            <v>5605</v>
          </cell>
          <cell r="AS1716">
            <v>7209</v>
          </cell>
          <cell r="AT1716">
            <v>4946.5</v>
          </cell>
          <cell r="AU1716">
            <v>6299</v>
          </cell>
          <cell r="AV1716">
            <v>8747.5</v>
          </cell>
          <cell r="AW1716">
            <v>81425.5</v>
          </cell>
        </row>
        <row r="1717">
          <cell r="A1717" t="str">
            <v>Quimico-filme</v>
          </cell>
          <cell r="B1717" t="str">
            <v>PS</v>
          </cell>
          <cell r="C1717" t="str">
            <v>Varejo PS</v>
          </cell>
          <cell r="D1717" t="str">
            <v>42</v>
          </cell>
          <cell r="E1717" t="str">
            <v>Quimico</v>
          </cell>
          <cell r="F1717" t="str">
            <v xml:space="preserve">Outros </v>
          </cell>
          <cell r="G1717" t="str">
            <v>Qty</v>
          </cell>
          <cell r="H1717">
            <v>2</v>
          </cell>
          <cell r="I1717" t="str">
            <v>CI - VALMIR REQUENA - RJ</v>
          </cell>
          <cell r="J1717" t="str">
            <v>100T2</v>
          </cell>
          <cell r="K1717" t="str">
            <v>S131</v>
          </cell>
          <cell r="L1717" t="str">
            <v>C-41 PROCESS DEVELOPERS - MINILAB</v>
          </cell>
          <cell r="M1717">
            <v>501.5</v>
          </cell>
          <cell r="N1717">
            <v>1169</v>
          </cell>
          <cell r="O1717">
            <v>610</v>
          </cell>
          <cell r="P1717">
            <v>360</v>
          </cell>
          <cell r="Q1717">
            <v>460</v>
          </cell>
          <cell r="R1717">
            <v>931.5</v>
          </cell>
          <cell r="S1717">
            <v>871.5</v>
          </cell>
          <cell r="T1717">
            <v>1260</v>
          </cell>
          <cell r="U1717">
            <v>470</v>
          </cell>
          <cell r="V1717">
            <v>410</v>
          </cell>
          <cell r="W1717">
            <v>1944.5</v>
          </cell>
          <cell r="X1717">
            <v>794.5</v>
          </cell>
          <cell r="Y1717">
            <v>330</v>
          </cell>
          <cell r="Z1717">
            <v>456</v>
          </cell>
          <cell r="AA1717">
            <v>941.5</v>
          </cell>
          <cell r="AB1717">
            <v>340</v>
          </cell>
          <cell r="AC1717">
            <v>753</v>
          </cell>
          <cell r="AD1717">
            <v>710</v>
          </cell>
          <cell r="AE1717">
            <v>571.5</v>
          </cell>
          <cell r="AF1717">
            <v>471.5</v>
          </cell>
          <cell r="AG1717">
            <v>1411.5</v>
          </cell>
          <cell r="AH1717">
            <v>841.5</v>
          </cell>
          <cell r="AI1717">
            <v>1090</v>
          </cell>
          <cell r="AJ1717">
            <v>936.5</v>
          </cell>
          <cell r="AK1717">
            <v>350</v>
          </cell>
          <cell r="AL1717">
            <v>841.5</v>
          </cell>
          <cell r="AM1717">
            <v>340</v>
          </cell>
          <cell r="AN1717">
            <v>400</v>
          </cell>
          <cell r="AO1717">
            <v>110</v>
          </cell>
          <cell r="AP1717">
            <v>363</v>
          </cell>
          <cell r="AQ1717">
            <v>130</v>
          </cell>
          <cell r="AR1717">
            <v>673</v>
          </cell>
          <cell r="AS1717">
            <v>590</v>
          </cell>
          <cell r="AT1717">
            <v>420</v>
          </cell>
          <cell r="AU1717">
            <v>621.5</v>
          </cell>
          <cell r="AV1717">
            <v>1570</v>
          </cell>
          <cell r="AW1717">
            <v>8853</v>
          </cell>
        </row>
        <row r="1718">
          <cell r="A1718" t="str">
            <v>Quimico-filme</v>
          </cell>
          <cell r="B1718" t="str">
            <v>PS</v>
          </cell>
          <cell r="C1718" t="str">
            <v>Atacado PS</v>
          </cell>
          <cell r="D1718" t="str">
            <v>42</v>
          </cell>
          <cell r="E1718" t="str">
            <v>Quimico</v>
          </cell>
          <cell r="F1718" t="str">
            <v xml:space="preserve">Outros </v>
          </cell>
          <cell r="G1718" t="str">
            <v>Qty</v>
          </cell>
          <cell r="H1718">
            <v>2</v>
          </cell>
          <cell r="I1718" t="str">
            <v>CI - VALMIR REQUENA - RJ</v>
          </cell>
          <cell r="J1718" t="str">
            <v>100T3</v>
          </cell>
          <cell r="K1718" t="str">
            <v>S131</v>
          </cell>
          <cell r="L1718" t="str">
            <v>C-41 PROCESS DEVELOPERS - MINILAB</v>
          </cell>
          <cell r="M1718">
            <v>5572.5</v>
          </cell>
          <cell r="N1718">
            <v>4964</v>
          </cell>
          <cell r="O1718">
            <v>5447</v>
          </cell>
          <cell r="P1718">
            <v>3200</v>
          </cell>
          <cell r="Q1718">
            <v>6782</v>
          </cell>
          <cell r="R1718">
            <v>4693</v>
          </cell>
          <cell r="S1718">
            <v>6582</v>
          </cell>
          <cell r="T1718">
            <v>6917.5</v>
          </cell>
          <cell r="U1718">
            <v>6261.5</v>
          </cell>
          <cell r="V1718">
            <v>5912.5</v>
          </cell>
          <cell r="W1718">
            <v>8079</v>
          </cell>
          <cell r="X1718">
            <v>8341</v>
          </cell>
          <cell r="Y1718">
            <v>4508</v>
          </cell>
          <cell r="Z1718">
            <v>7541.5</v>
          </cell>
          <cell r="AA1718">
            <v>9796</v>
          </cell>
          <cell r="AB1718">
            <v>1352</v>
          </cell>
          <cell r="AC1718">
            <v>6509.5</v>
          </cell>
          <cell r="AD1718">
            <v>4438</v>
          </cell>
          <cell r="AE1718">
            <v>3186</v>
          </cell>
          <cell r="AF1718">
            <v>6902</v>
          </cell>
          <cell r="AG1718">
            <v>5213.5</v>
          </cell>
          <cell r="AH1718">
            <v>3149</v>
          </cell>
          <cell r="AI1718">
            <v>4655.5</v>
          </cell>
          <cell r="AJ1718">
            <v>4904</v>
          </cell>
          <cell r="AK1718">
            <v>7202</v>
          </cell>
          <cell r="AL1718">
            <v>5130</v>
          </cell>
          <cell r="AM1718">
            <v>3783.5</v>
          </cell>
          <cell r="AN1718">
            <v>1650</v>
          </cell>
          <cell r="AO1718">
            <v>3556</v>
          </cell>
          <cell r="AP1718">
            <v>4901.5</v>
          </cell>
          <cell r="AQ1718">
            <v>3476</v>
          </cell>
          <cell r="AR1718">
            <v>6004</v>
          </cell>
          <cell r="AS1718">
            <v>2095</v>
          </cell>
          <cell r="AT1718">
            <v>4739</v>
          </cell>
          <cell r="AU1718">
            <v>3674.5</v>
          </cell>
          <cell r="AV1718">
            <v>6235</v>
          </cell>
          <cell r="AW1718">
            <v>62155</v>
          </cell>
        </row>
        <row r="1719">
          <cell r="A1719" t="str">
            <v>Quimico-filme</v>
          </cell>
          <cell r="B1719" t="str">
            <v>PS</v>
          </cell>
          <cell r="C1719" t="str">
            <v>Varejo PS</v>
          </cell>
          <cell r="D1719" t="str">
            <v>42</v>
          </cell>
          <cell r="E1719" t="str">
            <v>Quimico</v>
          </cell>
          <cell r="F1719" t="str">
            <v xml:space="preserve">Outros </v>
          </cell>
          <cell r="G1719" t="str">
            <v>Qty</v>
          </cell>
          <cell r="H1719">
            <v>2</v>
          </cell>
          <cell r="I1719" t="str">
            <v>CI - VALMIR REQUENA - RJ</v>
          </cell>
          <cell r="J1719" t="str">
            <v>100T4</v>
          </cell>
          <cell r="K1719" t="str">
            <v>S131</v>
          </cell>
          <cell r="L1719" t="str">
            <v>C-41 PROCESS DEVELOPERS - MINILAB</v>
          </cell>
          <cell r="M1719">
            <v>650</v>
          </cell>
          <cell r="N1719">
            <v>463</v>
          </cell>
          <cell r="O1719">
            <v>930</v>
          </cell>
          <cell r="P1719">
            <v>1161.5</v>
          </cell>
          <cell r="Q1719">
            <v>1063</v>
          </cell>
          <cell r="R1719">
            <v>1260</v>
          </cell>
          <cell r="S1719">
            <v>730.5</v>
          </cell>
          <cell r="T1719">
            <v>1576</v>
          </cell>
          <cell r="U1719">
            <v>1510</v>
          </cell>
          <cell r="V1719">
            <v>1084.5</v>
          </cell>
          <cell r="W1719">
            <v>986</v>
          </cell>
          <cell r="X1719">
            <v>800</v>
          </cell>
          <cell r="Y1719">
            <v>1330.5</v>
          </cell>
          <cell r="Z1719">
            <v>1060</v>
          </cell>
          <cell r="AA1719">
            <v>890</v>
          </cell>
          <cell r="AB1719">
            <v>1257.5</v>
          </cell>
          <cell r="AC1719">
            <v>700</v>
          </cell>
          <cell r="AD1719">
            <v>730</v>
          </cell>
          <cell r="AE1719">
            <v>1882</v>
          </cell>
          <cell r="AF1719">
            <v>1241.5</v>
          </cell>
          <cell r="AG1719">
            <v>823</v>
          </cell>
          <cell r="AH1719">
            <v>1384.5</v>
          </cell>
          <cell r="AI1719">
            <v>1360</v>
          </cell>
          <cell r="AJ1719">
            <v>1726</v>
          </cell>
          <cell r="AK1719">
            <v>1641.5</v>
          </cell>
          <cell r="AL1719">
            <v>944.5</v>
          </cell>
          <cell r="AM1719">
            <v>1773</v>
          </cell>
          <cell r="AN1719">
            <v>1180</v>
          </cell>
          <cell r="AO1719">
            <v>1243</v>
          </cell>
          <cell r="AP1719">
            <v>1223</v>
          </cell>
          <cell r="AQ1719">
            <v>340</v>
          </cell>
          <cell r="AR1719">
            <v>640</v>
          </cell>
          <cell r="AS1719">
            <v>231.5</v>
          </cell>
          <cell r="AT1719">
            <v>40</v>
          </cell>
          <cell r="AU1719">
            <v>190</v>
          </cell>
          <cell r="AV1719">
            <v>585</v>
          </cell>
          <cell r="AW1719">
            <v>14385</v>
          </cell>
        </row>
        <row r="1720">
          <cell r="A1720" t="str">
            <v>Quimico-filme</v>
          </cell>
          <cell r="B1720" t="str">
            <v>PS</v>
          </cell>
          <cell r="C1720" t="str">
            <v>Varejo PS</v>
          </cell>
          <cell r="D1720" t="str">
            <v>42</v>
          </cell>
          <cell r="E1720" t="str">
            <v>Quimico</v>
          </cell>
          <cell r="F1720" t="str">
            <v xml:space="preserve">Outros </v>
          </cell>
          <cell r="G1720" t="str">
            <v>Qty</v>
          </cell>
          <cell r="H1720">
            <v>2</v>
          </cell>
          <cell r="I1720" t="str">
            <v>CI - VALMIR REQUENA - RJ</v>
          </cell>
          <cell r="J1720">
            <v>13002</v>
          </cell>
          <cell r="K1720" t="str">
            <v>S131</v>
          </cell>
          <cell r="L1720" t="str">
            <v>C-41 PROCESS DEVELOPERS - MINILAB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10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0</v>
          </cell>
          <cell r="AV1720">
            <v>80</v>
          </cell>
          <cell r="AW1720">
            <v>0</v>
          </cell>
        </row>
        <row r="1721">
          <cell r="A1721" t="str">
            <v>Quimico-filme</v>
          </cell>
          <cell r="B1721" t="str">
            <v>PS</v>
          </cell>
          <cell r="C1721" t="str">
            <v>Varejo PS</v>
          </cell>
          <cell r="D1721" t="str">
            <v>42</v>
          </cell>
          <cell r="E1721" t="str">
            <v>Quimico</v>
          </cell>
          <cell r="F1721" t="str">
            <v xml:space="preserve">Outros </v>
          </cell>
          <cell r="G1721" t="str">
            <v>Qty</v>
          </cell>
          <cell r="H1721">
            <v>3</v>
          </cell>
          <cell r="I1721" t="str">
            <v>CI - NELSON AMOROSO - POA</v>
          </cell>
          <cell r="J1721" t="str">
            <v>100N5</v>
          </cell>
          <cell r="K1721" t="str">
            <v>S131</v>
          </cell>
          <cell r="L1721" t="str">
            <v>C-41 PROCESS DEVELOPERS - MINILAB</v>
          </cell>
          <cell r="M1721">
            <v>0</v>
          </cell>
          <cell r="N1721">
            <v>0</v>
          </cell>
          <cell r="O1721">
            <v>0</v>
          </cell>
          <cell r="P1721">
            <v>3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10</v>
          </cell>
          <cell r="V1721">
            <v>40</v>
          </cell>
          <cell r="W1721">
            <v>10</v>
          </cell>
          <cell r="X1721">
            <v>20</v>
          </cell>
          <cell r="Y1721">
            <v>0</v>
          </cell>
          <cell r="Z1721">
            <v>3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0</v>
          </cell>
          <cell r="AV1721">
            <v>0</v>
          </cell>
          <cell r="AW1721">
            <v>30</v>
          </cell>
        </row>
        <row r="1722">
          <cell r="A1722" t="str">
            <v>Quimico-filme</v>
          </cell>
          <cell r="B1722" t="str">
            <v>PS</v>
          </cell>
          <cell r="C1722" t="str">
            <v>KEX</v>
          </cell>
          <cell r="D1722" t="str">
            <v>42</v>
          </cell>
          <cell r="E1722" t="str">
            <v>Quimico</v>
          </cell>
          <cell r="F1722" t="str">
            <v xml:space="preserve">Outros </v>
          </cell>
          <cell r="G1722" t="str">
            <v>Qty</v>
          </cell>
          <cell r="H1722">
            <v>3</v>
          </cell>
          <cell r="I1722" t="str">
            <v>CI - NELSON AMOROSO - POA</v>
          </cell>
          <cell r="J1722" t="str">
            <v>100T1</v>
          </cell>
          <cell r="K1722" t="str">
            <v>S131</v>
          </cell>
          <cell r="L1722" t="str">
            <v>C-41 PROCESS DEVELOPERS - MINILAB</v>
          </cell>
          <cell r="M1722">
            <v>7724</v>
          </cell>
          <cell r="N1722">
            <v>6752</v>
          </cell>
          <cell r="O1722">
            <v>5825</v>
          </cell>
          <cell r="P1722">
            <v>4961.5</v>
          </cell>
          <cell r="Q1722">
            <v>6736.5</v>
          </cell>
          <cell r="R1722">
            <v>6814</v>
          </cell>
          <cell r="S1722">
            <v>5716</v>
          </cell>
          <cell r="T1722">
            <v>7226.5</v>
          </cell>
          <cell r="U1722">
            <v>7529</v>
          </cell>
          <cell r="V1722">
            <v>8785.5</v>
          </cell>
          <cell r="W1722">
            <v>13021</v>
          </cell>
          <cell r="X1722">
            <v>9112.5</v>
          </cell>
          <cell r="Y1722">
            <v>7886.5</v>
          </cell>
          <cell r="Z1722">
            <v>8583.5</v>
          </cell>
          <cell r="AA1722">
            <v>9158.5</v>
          </cell>
          <cell r="AB1722">
            <v>3710</v>
          </cell>
          <cell r="AC1722">
            <v>6103.5</v>
          </cell>
          <cell r="AD1722">
            <v>6892</v>
          </cell>
          <cell r="AE1722">
            <v>5855.5</v>
          </cell>
          <cell r="AF1722">
            <v>7619</v>
          </cell>
          <cell r="AG1722">
            <v>10916.5</v>
          </cell>
          <cell r="AH1722">
            <v>6030</v>
          </cell>
          <cell r="AI1722">
            <v>7886</v>
          </cell>
          <cell r="AJ1722">
            <v>11523</v>
          </cell>
          <cell r="AK1722">
            <v>7678</v>
          </cell>
          <cell r="AL1722">
            <v>6088.5</v>
          </cell>
          <cell r="AM1722">
            <v>9739</v>
          </cell>
          <cell r="AN1722">
            <v>8104</v>
          </cell>
          <cell r="AO1722">
            <v>3509</v>
          </cell>
          <cell r="AP1722">
            <v>7702</v>
          </cell>
          <cell r="AQ1722">
            <v>5104</v>
          </cell>
          <cell r="AR1722">
            <v>7719</v>
          </cell>
          <cell r="AS1722">
            <v>6776</v>
          </cell>
          <cell r="AT1722">
            <v>6592.5</v>
          </cell>
          <cell r="AU1722">
            <v>6677.5</v>
          </cell>
          <cell r="AV1722">
            <v>9018</v>
          </cell>
          <cell r="AW1722">
            <v>92164</v>
          </cell>
        </row>
        <row r="1723">
          <cell r="A1723" t="str">
            <v>Quimico-filme</v>
          </cell>
          <cell r="B1723" t="str">
            <v>PS</v>
          </cell>
          <cell r="C1723" t="str">
            <v>Varejo PS</v>
          </cell>
          <cell r="D1723" t="str">
            <v>42</v>
          </cell>
          <cell r="E1723" t="str">
            <v>Quimico</v>
          </cell>
          <cell r="F1723" t="str">
            <v xml:space="preserve">Outros </v>
          </cell>
          <cell r="G1723" t="str">
            <v>Qty</v>
          </cell>
          <cell r="H1723">
            <v>3</v>
          </cell>
          <cell r="I1723" t="str">
            <v>CI - NELSON AMOROSO - POA</v>
          </cell>
          <cell r="J1723" t="str">
            <v>100T2</v>
          </cell>
          <cell r="K1723" t="str">
            <v>S131</v>
          </cell>
          <cell r="L1723" t="str">
            <v>C-41 PROCESS DEVELOPERS - MINILAB</v>
          </cell>
          <cell r="M1723">
            <v>2057</v>
          </cell>
          <cell r="N1723">
            <v>2763.5</v>
          </cell>
          <cell r="O1723">
            <v>1811.5</v>
          </cell>
          <cell r="P1723">
            <v>2323.5</v>
          </cell>
          <cell r="Q1723">
            <v>1101.5</v>
          </cell>
          <cell r="R1723">
            <v>1493</v>
          </cell>
          <cell r="S1723">
            <v>961.5</v>
          </cell>
          <cell r="T1723">
            <v>1869</v>
          </cell>
          <cell r="U1723">
            <v>1408</v>
          </cell>
          <cell r="V1723">
            <v>1650</v>
          </cell>
          <cell r="W1723">
            <v>1698</v>
          </cell>
          <cell r="X1723">
            <v>1181.5</v>
          </cell>
          <cell r="Y1723">
            <v>1492.5</v>
          </cell>
          <cell r="Z1723">
            <v>2234.5</v>
          </cell>
          <cell r="AA1723">
            <v>1574.5</v>
          </cell>
          <cell r="AB1723">
            <v>431.5</v>
          </cell>
          <cell r="AC1723">
            <v>920</v>
          </cell>
          <cell r="AD1723">
            <v>2082</v>
          </cell>
          <cell r="AE1723">
            <v>791.5</v>
          </cell>
          <cell r="AF1723">
            <v>931.5</v>
          </cell>
          <cell r="AG1723">
            <v>1189</v>
          </cell>
          <cell r="AH1723">
            <v>1563.5</v>
          </cell>
          <cell r="AI1723">
            <v>940</v>
          </cell>
          <cell r="AJ1723">
            <v>1909</v>
          </cell>
          <cell r="AK1723">
            <v>1238</v>
          </cell>
          <cell r="AL1723">
            <v>700</v>
          </cell>
          <cell r="AM1723">
            <v>1150</v>
          </cell>
          <cell r="AN1723">
            <v>250</v>
          </cell>
          <cell r="AO1723">
            <v>496</v>
          </cell>
          <cell r="AP1723">
            <v>531.5</v>
          </cell>
          <cell r="AQ1723">
            <v>261.5</v>
          </cell>
          <cell r="AR1723">
            <v>770.5</v>
          </cell>
          <cell r="AS1723">
            <v>366</v>
          </cell>
          <cell r="AT1723">
            <v>794.5</v>
          </cell>
          <cell r="AU1723">
            <v>716.5</v>
          </cell>
          <cell r="AV1723">
            <v>576</v>
          </cell>
          <cell r="AW1723">
            <v>16059.5</v>
          </cell>
        </row>
        <row r="1724">
          <cell r="A1724" t="str">
            <v>Quimico-filme</v>
          </cell>
          <cell r="B1724" t="str">
            <v>PS</v>
          </cell>
          <cell r="C1724" t="str">
            <v>Atacado PS</v>
          </cell>
          <cell r="D1724" t="str">
            <v>42</v>
          </cell>
          <cell r="E1724" t="str">
            <v>Quimico</v>
          </cell>
          <cell r="F1724" t="str">
            <v xml:space="preserve">Outros </v>
          </cell>
          <cell r="G1724" t="str">
            <v>Qty</v>
          </cell>
          <cell r="H1724">
            <v>3</v>
          </cell>
          <cell r="I1724" t="str">
            <v>CI - NELSON AMOROSO - POA</v>
          </cell>
          <cell r="J1724" t="str">
            <v>100T3</v>
          </cell>
          <cell r="K1724" t="str">
            <v>S131</v>
          </cell>
          <cell r="L1724" t="str">
            <v>C-41 PROCESS DEVELOPERS - MINILAB</v>
          </cell>
          <cell r="M1724">
            <v>3379</v>
          </cell>
          <cell r="N1724">
            <v>2844.5</v>
          </cell>
          <cell r="O1724">
            <v>2828</v>
          </cell>
          <cell r="P1724">
            <v>2632</v>
          </cell>
          <cell r="Q1724">
            <v>2364.5</v>
          </cell>
          <cell r="R1724">
            <v>2636</v>
          </cell>
          <cell r="S1724">
            <v>2766.5</v>
          </cell>
          <cell r="T1724">
            <v>3440.5</v>
          </cell>
          <cell r="U1724">
            <v>2990.5</v>
          </cell>
          <cell r="V1724">
            <v>4555</v>
          </cell>
          <cell r="W1724">
            <v>6811</v>
          </cell>
          <cell r="X1724">
            <v>4003</v>
          </cell>
          <cell r="Y1724">
            <v>2699</v>
          </cell>
          <cell r="Z1724">
            <v>3627.5</v>
          </cell>
          <cell r="AA1724">
            <v>3671</v>
          </cell>
          <cell r="AB1724">
            <v>1856.5</v>
          </cell>
          <cell r="AC1724">
            <v>2993.5</v>
          </cell>
          <cell r="AD1724">
            <v>2550</v>
          </cell>
          <cell r="AE1724">
            <v>2750</v>
          </cell>
          <cell r="AF1724">
            <v>3683.5</v>
          </cell>
          <cell r="AG1724">
            <v>4847.5</v>
          </cell>
          <cell r="AH1724">
            <v>2806</v>
          </cell>
          <cell r="AI1724">
            <v>4054</v>
          </cell>
          <cell r="AJ1724">
            <v>4706.5</v>
          </cell>
          <cell r="AK1724">
            <v>6238</v>
          </cell>
          <cell r="AL1724">
            <v>2720.5</v>
          </cell>
          <cell r="AM1724">
            <v>4336</v>
          </cell>
          <cell r="AN1724">
            <v>2017.5</v>
          </cell>
          <cell r="AO1724">
            <v>2047.5</v>
          </cell>
          <cell r="AP1724">
            <v>3410</v>
          </cell>
          <cell r="AQ1724">
            <v>2522</v>
          </cell>
          <cell r="AR1724">
            <v>3172</v>
          </cell>
          <cell r="AS1724">
            <v>2790</v>
          </cell>
          <cell r="AT1724">
            <v>3257.5</v>
          </cell>
          <cell r="AU1724">
            <v>4434</v>
          </cell>
          <cell r="AV1724">
            <v>4040</v>
          </cell>
          <cell r="AW1724">
            <v>40245</v>
          </cell>
        </row>
        <row r="1725">
          <cell r="A1725" t="str">
            <v>Quimico-filme</v>
          </cell>
          <cell r="B1725" t="str">
            <v>PS</v>
          </cell>
          <cell r="C1725" t="str">
            <v>Varejo PS</v>
          </cell>
          <cell r="D1725" t="str">
            <v>42</v>
          </cell>
          <cell r="E1725" t="str">
            <v>Quimico</v>
          </cell>
          <cell r="F1725" t="str">
            <v xml:space="preserve">Outros </v>
          </cell>
          <cell r="G1725" t="str">
            <v>Qty</v>
          </cell>
          <cell r="H1725">
            <v>3</v>
          </cell>
          <cell r="I1725" t="str">
            <v>CI - NELSON AMOROSO - POA</v>
          </cell>
          <cell r="J1725">
            <v>13001</v>
          </cell>
          <cell r="K1725" t="str">
            <v>S131</v>
          </cell>
          <cell r="L1725" t="str">
            <v>C-41 PROCESS DEVELOPERS - MINILAB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465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</row>
        <row r="1726">
          <cell r="A1726" t="str">
            <v>Quimico-filme</v>
          </cell>
          <cell r="B1726" t="str">
            <v>PS</v>
          </cell>
          <cell r="C1726" t="str">
            <v>KEX</v>
          </cell>
          <cell r="D1726" t="str">
            <v>42</v>
          </cell>
          <cell r="E1726" t="str">
            <v>Quimico</v>
          </cell>
          <cell r="F1726" t="str">
            <v xml:space="preserve">Outros </v>
          </cell>
          <cell r="G1726" t="str">
            <v>Qty</v>
          </cell>
          <cell r="H1726">
            <v>4</v>
          </cell>
          <cell r="I1726" t="str">
            <v>CI - FELICIO CASALE FILHO - REC</v>
          </cell>
          <cell r="J1726" t="str">
            <v>100T1</v>
          </cell>
          <cell r="K1726" t="str">
            <v>S131</v>
          </cell>
          <cell r="L1726" t="str">
            <v>C-41 PROCESS DEVELOPERS - MINILAB</v>
          </cell>
          <cell r="M1726">
            <v>9275.5</v>
          </cell>
          <cell r="N1726">
            <v>5593</v>
          </cell>
          <cell r="O1726">
            <v>4734.5</v>
          </cell>
          <cell r="P1726">
            <v>2913</v>
          </cell>
          <cell r="Q1726">
            <v>5898</v>
          </cell>
          <cell r="R1726">
            <v>4170.5</v>
          </cell>
          <cell r="S1726">
            <v>5329</v>
          </cell>
          <cell r="T1726">
            <v>5629</v>
          </cell>
          <cell r="U1726">
            <v>5036</v>
          </cell>
          <cell r="V1726">
            <v>6109.5</v>
          </cell>
          <cell r="W1726">
            <v>11299</v>
          </cell>
          <cell r="X1726">
            <v>5550</v>
          </cell>
          <cell r="Y1726">
            <v>5501.5</v>
          </cell>
          <cell r="Z1726">
            <v>3484.5</v>
          </cell>
          <cell r="AA1726">
            <v>7663.5</v>
          </cell>
          <cell r="AB1726">
            <v>2026</v>
          </cell>
          <cell r="AC1726">
            <v>4531.5</v>
          </cell>
          <cell r="AD1726">
            <v>6825</v>
          </cell>
          <cell r="AE1726">
            <v>4004.5</v>
          </cell>
          <cell r="AF1726">
            <v>6086.5</v>
          </cell>
          <cell r="AG1726">
            <v>6346.5</v>
          </cell>
          <cell r="AH1726">
            <v>4016.5</v>
          </cell>
          <cell r="AI1726">
            <v>5846</v>
          </cell>
          <cell r="AJ1726">
            <v>7814.5</v>
          </cell>
          <cell r="AK1726">
            <v>6990.5</v>
          </cell>
          <cell r="AL1726">
            <v>2760</v>
          </cell>
          <cell r="AM1726">
            <v>6397.5</v>
          </cell>
          <cell r="AN1726">
            <v>4887.5</v>
          </cell>
          <cell r="AO1726">
            <v>2940</v>
          </cell>
          <cell r="AP1726">
            <v>6475.5</v>
          </cell>
          <cell r="AQ1726">
            <v>4596</v>
          </cell>
          <cell r="AR1726">
            <v>4627</v>
          </cell>
          <cell r="AS1726">
            <v>8174.5</v>
          </cell>
          <cell r="AT1726">
            <v>3913.5</v>
          </cell>
          <cell r="AU1726">
            <v>4423</v>
          </cell>
          <cell r="AV1726">
            <v>5449</v>
          </cell>
          <cell r="AW1726">
            <v>64146.5</v>
          </cell>
        </row>
        <row r="1727">
          <cell r="A1727" t="str">
            <v>Quimico-filme</v>
          </cell>
          <cell r="B1727" t="str">
            <v>PS</v>
          </cell>
          <cell r="C1727" t="str">
            <v>Varejo PS</v>
          </cell>
          <cell r="D1727" t="str">
            <v>42</v>
          </cell>
          <cell r="E1727" t="str">
            <v>Quimico</v>
          </cell>
          <cell r="F1727" t="str">
            <v xml:space="preserve">Outros </v>
          </cell>
          <cell r="G1727" t="str">
            <v>Qty</v>
          </cell>
          <cell r="H1727">
            <v>4</v>
          </cell>
          <cell r="I1727" t="str">
            <v>CI - FELICIO CASALE FILHO - REC</v>
          </cell>
          <cell r="J1727" t="str">
            <v>100T2</v>
          </cell>
          <cell r="K1727" t="str">
            <v>S131</v>
          </cell>
          <cell r="L1727" t="str">
            <v>C-41 PROCESS DEVELOPERS - MINILAB</v>
          </cell>
          <cell r="M1727">
            <v>2253.5</v>
          </cell>
          <cell r="N1727">
            <v>971.5</v>
          </cell>
          <cell r="O1727">
            <v>3190.5</v>
          </cell>
          <cell r="P1727">
            <v>601.5</v>
          </cell>
          <cell r="Q1727">
            <v>1041.5</v>
          </cell>
          <cell r="R1727">
            <v>1260</v>
          </cell>
          <cell r="S1727">
            <v>1890</v>
          </cell>
          <cell r="T1727">
            <v>976</v>
          </cell>
          <cell r="U1727">
            <v>1957.5</v>
          </cell>
          <cell r="V1727">
            <v>1710</v>
          </cell>
          <cell r="W1727">
            <v>2299.5</v>
          </cell>
          <cell r="X1727">
            <v>956</v>
          </cell>
          <cell r="Y1727">
            <v>836</v>
          </cell>
          <cell r="Z1727">
            <v>1271.5</v>
          </cell>
          <cell r="AA1727">
            <v>1753</v>
          </cell>
          <cell r="AB1727">
            <v>190</v>
          </cell>
          <cell r="AC1727">
            <v>796</v>
          </cell>
          <cell r="AD1727">
            <v>2140</v>
          </cell>
          <cell r="AE1727">
            <v>710</v>
          </cell>
          <cell r="AF1727">
            <v>829</v>
          </cell>
          <cell r="AG1727">
            <v>617.5</v>
          </cell>
          <cell r="AH1727">
            <v>341.5</v>
          </cell>
          <cell r="AI1727">
            <v>583</v>
          </cell>
          <cell r="AJ1727">
            <v>443</v>
          </cell>
          <cell r="AK1727">
            <v>570</v>
          </cell>
          <cell r="AL1727">
            <v>20</v>
          </cell>
          <cell r="AM1727">
            <v>560</v>
          </cell>
          <cell r="AN1727">
            <v>1213.5</v>
          </cell>
          <cell r="AO1727">
            <v>956.5</v>
          </cell>
          <cell r="AP1727">
            <v>980</v>
          </cell>
          <cell r="AQ1727">
            <v>760</v>
          </cell>
          <cell r="AR1727">
            <v>1281.5</v>
          </cell>
          <cell r="AS1727">
            <v>1055</v>
          </cell>
          <cell r="AT1727">
            <v>973</v>
          </cell>
          <cell r="AU1727">
            <v>690</v>
          </cell>
          <cell r="AV1727">
            <v>1306</v>
          </cell>
          <cell r="AW1727">
            <v>10510.5</v>
          </cell>
        </row>
        <row r="1728">
          <cell r="A1728" t="str">
            <v>Quimico-filme</v>
          </cell>
          <cell r="B1728" t="str">
            <v>PS</v>
          </cell>
          <cell r="C1728" t="str">
            <v>Atacado PS</v>
          </cell>
          <cell r="D1728" t="str">
            <v>42</v>
          </cell>
          <cell r="E1728" t="str">
            <v>Quimico</v>
          </cell>
          <cell r="F1728" t="str">
            <v xml:space="preserve">Outros </v>
          </cell>
          <cell r="G1728" t="str">
            <v>Qty</v>
          </cell>
          <cell r="H1728">
            <v>4</v>
          </cell>
          <cell r="I1728" t="str">
            <v>CI - FELICIO CASALE FILHO - REC</v>
          </cell>
          <cell r="J1728" t="str">
            <v>100T3</v>
          </cell>
          <cell r="K1728" t="str">
            <v>S131</v>
          </cell>
          <cell r="L1728" t="str">
            <v>C-41 PROCESS DEVELOPERS - MINILAB</v>
          </cell>
          <cell r="M1728">
            <v>4940</v>
          </cell>
          <cell r="N1728">
            <v>3532</v>
          </cell>
          <cell r="O1728">
            <v>4210</v>
          </cell>
          <cell r="P1728">
            <v>2595</v>
          </cell>
          <cell r="Q1728">
            <v>4359</v>
          </cell>
          <cell r="R1728">
            <v>4307</v>
          </cell>
          <cell r="S1728">
            <v>4855</v>
          </cell>
          <cell r="T1728">
            <v>4752</v>
          </cell>
          <cell r="U1728">
            <v>1739</v>
          </cell>
          <cell r="V1728">
            <v>6495</v>
          </cell>
          <cell r="W1728">
            <v>7589</v>
          </cell>
          <cell r="X1728">
            <v>9208</v>
          </cell>
          <cell r="Y1728">
            <v>6784</v>
          </cell>
          <cell r="Z1728">
            <v>2230</v>
          </cell>
          <cell r="AA1728">
            <v>4407.5</v>
          </cell>
          <cell r="AB1728">
            <v>320</v>
          </cell>
          <cell r="AC1728">
            <v>6186</v>
          </cell>
          <cell r="AD1728">
            <v>6167</v>
          </cell>
          <cell r="AE1728">
            <v>6979</v>
          </cell>
          <cell r="AF1728">
            <v>4919</v>
          </cell>
          <cell r="AG1728">
            <v>5677</v>
          </cell>
          <cell r="AH1728">
            <v>4028</v>
          </cell>
          <cell r="AI1728">
            <v>8681</v>
          </cell>
          <cell r="AJ1728">
            <v>8129.5</v>
          </cell>
          <cell r="AK1728">
            <v>6307</v>
          </cell>
          <cell r="AL1728">
            <v>2747</v>
          </cell>
          <cell r="AM1728">
            <v>5171</v>
          </cell>
          <cell r="AN1728">
            <v>4307</v>
          </cell>
          <cell r="AO1728">
            <v>4425.5</v>
          </cell>
          <cell r="AP1728">
            <v>5601.5</v>
          </cell>
          <cell r="AQ1728">
            <v>437.5</v>
          </cell>
          <cell r="AR1728">
            <v>7892</v>
          </cell>
          <cell r="AS1728">
            <v>2572.5</v>
          </cell>
          <cell r="AT1728">
            <v>4425</v>
          </cell>
          <cell r="AU1728">
            <v>3841</v>
          </cell>
          <cell r="AV1728">
            <v>2147</v>
          </cell>
          <cell r="AW1728">
            <v>64508</v>
          </cell>
        </row>
        <row r="1729">
          <cell r="A1729" t="str">
            <v>Quimico-filme</v>
          </cell>
          <cell r="B1729" t="str">
            <v>PS</v>
          </cell>
          <cell r="C1729" t="str">
            <v>Varejo PS</v>
          </cell>
          <cell r="D1729" t="str">
            <v>42</v>
          </cell>
          <cell r="E1729" t="str">
            <v>Quimico</v>
          </cell>
          <cell r="F1729" t="str">
            <v xml:space="preserve">Outros </v>
          </cell>
          <cell r="G1729" t="str">
            <v>Qty</v>
          </cell>
          <cell r="H1729">
            <v>4</v>
          </cell>
          <cell r="I1729" t="str">
            <v>CI - FELICIO CASALE FILHO - REC</v>
          </cell>
          <cell r="J1729" t="str">
            <v>100T4</v>
          </cell>
          <cell r="K1729" t="str">
            <v>S131</v>
          </cell>
          <cell r="L1729" t="str">
            <v>C-41 PROCESS DEVELOPERS - MINILAB</v>
          </cell>
          <cell r="M1729">
            <v>0</v>
          </cell>
          <cell r="N1729">
            <v>0</v>
          </cell>
          <cell r="O1729">
            <v>71.5</v>
          </cell>
          <cell r="P1729">
            <v>0</v>
          </cell>
          <cell r="Q1729">
            <v>100</v>
          </cell>
          <cell r="R1729">
            <v>0</v>
          </cell>
          <cell r="S1729">
            <v>0</v>
          </cell>
          <cell r="T1729">
            <v>100</v>
          </cell>
          <cell r="U1729">
            <v>10</v>
          </cell>
          <cell r="V1729">
            <v>20</v>
          </cell>
          <cell r="W1729">
            <v>100</v>
          </cell>
          <cell r="X1729">
            <v>30</v>
          </cell>
          <cell r="Y1729">
            <v>0</v>
          </cell>
          <cell r="Z1729">
            <v>110</v>
          </cell>
          <cell r="AA1729">
            <v>0</v>
          </cell>
          <cell r="AB1729">
            <v>40</v>
          </cell>
          <cell r="AC1729">
            <v>30</v>
          </cell>
          <cell r="AD1729">
            <v>60</v>
          </cell>
          <cell r="AE1729">
            <v>30</v>
          </cell>
          <cell r="AF1729">
            <v>140</v>
          </cell>
          <cell r="AG1729">
            <v>40</v>
          </cell>
          <cell r="AH1729">
            <v>0</v>
          </cell>
          <cell r="AI1729">
            <v>30</v>
          </cell>
          <cell r="AJ1729">
            <v>120</v>
          </cell>
          <cell r="AK1729">
            <v>160</v>
          </cell>
          <cell r="AL1729">
            <v>223</v>
          </cell>
          <cell r="AM1729">
            <v>100</v>
          </cell>
          <cell r="AN1729">
            <v>596</v>
          </cell>
          <cell r="AO1729">
            <v>40</v>
          </cell>
          <cell r="AP1729">
            <v>63</v>
          </cell>
          <cell r="AQ1729">
            <v>0</v>
          </cell>
          <cell r="AR1729">
            <v>160</v>
          </cell>
          <cell r="AS1729">
            <v>180</v>
          </cell>
          <cell r="AT1729">
            <v>100</v>
          </cell>
          <cell r="AU1729">
            <v>0</v>
          </cell>
          <cell r="AV1729">
            <v>180</v>
          </cell>
          <cell r="AW1729">
            <v>600</v>
          </cell>
        </row>
        <row r="1730">
          <cell r="A1730" t="str">
            <v>Quimico-filme</v>
          </cell>
          <cell r="B1730" t="str">
            <v>PS</v>
          </cell>
          <cell r="C1730" t="str">
            <v>KEX</v>
          </cell>
          <cell r="D1730" t="str">
            <v>42</v>
          </cell>
          <cell r="E1730" t="str">
            <v>Quimico</v>
          </cell>
          <cell r="F1730" t="str">
            <v xml:space="preserve">Outros </v>
          </cell>
          <cell r="G1730" t="str">
            <v>Qty</v>
          </cell>
          <cell r="H1730">
            <v>5</v>
          </cell>
          <cell r="I1730" t="str">
            <v>DANIEL SANCHES</v>
          </cell>
          <cell r="J1730" t="str">
            <v>100T1</v>
          </cell>
          <cell r="K1730" t="str">
            <v>S131</v>
          </cell>
          <cell r="L1730" t="str">
            <v>C-41 PROCESS DEVELOPERS - MINILAB</v>
          </cell>
          <cell r="M1730">
            <v>2860.5</v>
          </cell>
          <cell r="N1730">
            <v>3101.5</v>
          </cell>
          <cell r="O1730">
            <v>1760</v>
          </cell>
          <cell r="P1730">
            <v>2083</v>
          </cell>
          <cell r="Q1730">
            <v>2661.5</v>
          </cell>
          <cell r="R1730">
            <v>2921.5</v>
          </cell>
          <cell r="S1730">
            <v>3194.5</v>
          </cell>
          <cell r="T1730">
            <v>3200</v>
          </cell>
          <cell r="U1730">
            <v>2656</v>
          </cell>
          <cell r="V1730">
            <v>3004.5</v>
          </cell>
          <cell r="W1730">
            <v>5544.5</v>
          </cell>
          <cell r="X1730">
            <v>3217.5</v>
          </cell>
          <cell r="Y1730">
            <v>3287.5</v>
          </cell>
          <cell r="Z1730">
            <v>3564.5</v>
          </cell>
          <cell r="AA1730">
            <v>2531.5</v>
          </cell>
          <cell r="AB1730">
            <v>1641.5</v>
          </cell>
          <cell r="AC1730">
            <v>3903.5</v>
          </cell>
          <cell r="AD1730">
            <v>3604.5</v>
          </cell>
          <cell r="AE1730">
            <v>2873.5</v>
          </cell>
          <cell r="AF1730">
            <v>3917.5</v>
          </cell>
          <cell r="AG1730">
            <v>3799.5</v>
          </cell>
          <cell r="AH1730">
            <v>2351.5</v>
          </cell>
          <cell r="AI1730">
            <v>4373</v>
          </cell>
          <cell r="AJ1730">
            <v>4560</v>
          </cell>
          <cell r="AK1730">
            <v>3343</v>
          </cell>
          <cell r="AL1730">
            <v>2360</v>
          </cell>
          <cell r="AM1730">
            <v>4117.5</v>
          </cell>
          <cell r="AN1730">
            <v>2960</v>
          </cell>
          <cell r="AO1730">
            <v>1760</v>
          </cell>
          <cell r="AP1730">
            <v>3930</v>
          </cell>
          <cell r="AQ1730">
            <v>2333</v>
          </cell>
          <cell r="AR1730">
            <v>3440.5</v>
          </cell>
          <cell r="AS1730">
            <v>3634.5</v>
          </cell>
          <cell r="AT1730">
            <v>2053</v>
          </cell>
          <cell r="AU1730">
            <v>2870.5</v>
          </cell>
          <cell r="AV1730">
            <v>3294.5</v>
          </cell>
          <cell r="AW1730">
            <v>40408</v>
          </cell>
        </row>
        <row r="1731">
          <cell r="A1731" t="str">
            <v>Quimico-filme</v>
          </cell>
          <cell r="B1731" t="str">
            <v>PS</v>
          </cell>
          <cell r="C1731" t="str">
            <v>Varejo PS</v>
          </cell>
          <cell r="D1731" t="str">
            <v>42</v>
          </cell>
          <cell r="E1731" t="str">
            <v>Quimico</v>
          </cell>
          <cell r="F1731" t="str">
            <v xml:space="preserve">Outros </v>
          </cell>
          <cell r="G1731" t="str">
            <v>Qty</v>
          </cell>
          <cell r="H1731">
            <v>5</v>
          </cell>
          <cell r="I1731" t="str">
            <v>DANIEL SANCHES</v>
          </cell>
          <cell r="J1731" t="str">
            <v>100T2</v>
          </cell>
          <cell r="K1731" t="str">
            <v>S131</v>
          </cell>
          <cell r="L1731" t="str">
            <v>C-41 PROCESS DEVELOPERS - MINILAB</v>
          </cell>
          <cell r="M1731">
            <v>1712</v>
          </cell>
          <cell r="N1731">
            <v>1438</v>
          </cell>
          <cell r="O1731">
            <v>820</v>
          </cell>
          <cell r="P1731">
            <v>1252</v>
          </cell>
          <cell r="Q1731">
            <v>987.5</v>
          </cell>
          <cell r="R1731">
            <v>2279</v>
          </cell>
          <cell r="S1731">
            <v>2029.5</v>
          </cell>
          <cell r="T1731">
            <v>1556</v>
          </cell>
          <cell r="U1731">
            <v>1565</v>
          </cell>
          <cell r="V1731">
            <v>2191.5</v>
          </cell>
          <cell r="W1731">
            <v>2462.5</v>
          </cell>
          <cell r="X1731">
            <v>1382.5</v>
          </cell>
          <cell r="Y1731">
            <v>1100</v>
          </cell>
          <cell r="Z1731">
            <v>2871.5</v>
          </cell>
          <cell r="AA1731">
            <v>781.5</v>
          </cell>
          <cell r="AB1731">
            <v>661.5</v>
          </cell>
          <cell r="AC1731">
            <v>1809.5</v>
          </cell>
          <cell r="AD1731">
            <v>1004.5</v>
          </cell>
          <cell r="AE1731">
            <v>2393.5</v>
          </cell>
          <cell r="AF1731">
            <v>571.5</v>
          </cell>
          <cell r="AG1731">
            <v>1486</v>
          </cell>
          <cell r="AH1731">
            <v>1740</v>
          </cell>
          <cell r="AI1731">
            <v>1450.5</v>
          </cell>
          <cell r="AJ1731">
            <v>1765</v>
          </cell>
          <cell r="AK1731">
            <v>1766</v>
          </cell>
          <cell r="AL1731">
            <v>631.5</v>
          </cell>
          <cell r="AM1731">
            <v>983</v>
          </cell>
          <cell r="AN1731">
            <v>1331</v>
          </cell>
          <cell r="AO1731">
            <v>1592</v>
          </cell>
          <cell r="AP1731">
            <v>2355</v>
          </cell>
          <cell r="AQ1731">
            <v>1113</v>
          </cell>
          <cell r="AR1731">
            <v>2025</v>
          </cell>
          <cell r="AS1731">
            <v>1037.5</v>
          </cell>
          <cell r="AT1731">
            <v>989</v>
          </cell>
          <cell r="AU1731">
            <v>491.5</v>
          </cell>
          <cell r="AV1731">
            <v>2073</v>
          </cell>
          <cell r="AW1731">
            <v>17635</v>
          </cell>
        </row>
        <row r="1732">
          <cell r="A1732" t="str">
            <v>Quimico-filme</v>
          </cell>
          <cell r="B1732" t="str">
            <v>PS</v>
          </cell>
          <cell r="C1732" t="str">
            <v>Atacado PS</v>
          </cell>
          <cell r="D1732" t="str">
            <v>42</v>
          </cell>
          <cell r="E1732" t="str">
            <v>Quimico</v>
          </cell>
          <cell r="F1732" t="str">
            <v xml:space="preserve">Outros </v>
          </cell>
          <cell r="G1732" t="str">
            <v>Qty</v>
          </cell>
          <cell r="H1732">
            <v>5</v>
          </cell>
          <cell r="I1732" t="str">
            <v>DANIEL SANCHES</v>
          </cell>
          <cell r="J1732" t="str">
            <v>100T3</v>
          </cell>
          <cell r="K1732" t="str">
            <v>S131</v>
          </cell>
          <cell r="L1732" t="str">
            <v>C-41 PROCESS DEVELOPERS - MINILAB</v>
          </cell>
          <cell r="M1732">
            <v>1007.5</v>
          </cell>
          <cell r="N1732">
            <v>16336</v>
          </cell>
          <cell r="O1732">
            <v>1073</v>
          </cell>
          <cell r="P1732">
            <v>9939</v>
          </cell>
          <cell r="Q1732">
            <v>7496</v>
          </cell>
          <cell r="R1732">
            <v>11300</v>
          </cell>
          <cell r="S1732">
            <v>14733.5</v>
          </cell>
          <cell r="T1732">
            <v>9704.5</v>
          </cell>
          <cell r="U1732">
            <v>4660.5</v>
          </cell>
          <cell r="V1732">
            <v>11725.5</v>
          </cell>
          <cell r="W1732">
            <v>13545</v>
          </cell>
          <cell r="X1732">
            <v>16961.5</v>
          </cell>
          <cell r="Y1732">
            <v>6556</v>
          </cell>
          <cell r="Z1732">
            <v>7626.5</v>
          </cell>
          <cell r="AA1732">
            <v>11363</v>
          </cell>
          <cell r="AB1732">
            <v>2315</v>
          </cell>
          <cell r="AC1732">
            <v>17640</v>
          </cell>
          <cell r="AD1732">
            <v>7364.5</v>
          </cell>
          <cell r="AE1732">
            <v>11618</v>
          </cell>
          <cell r="AF1732">
            <v>16519.5</v>
          </cell>
          <cell r="AG1732">
            <v>25134</v>
          </cell>
          <cell r="AH1732">
            <v>951.5</v>
          </cell>
          <cell r="AI1732">
            <v>20352.5</v>
          </cell>
          <cell r="AJ1732">
            <v>12785</v>
          </cell>
          <cell r="AK1732">
            <v>1826</v>
          </cell>
          <cell r="AL1732">
            <v>13114.5</v>
          </cell>
          <cell r="AM1732">
            <v>30234.5</v>
          </cell>
          <cell r="AN1732">
            <v>6503</v>
          </cell>
          <cell r="AO1732">
            <v>21047.5</v>
          </cell>
          <cell r="AP1732">
            <v>6361</v>
          </cell>
          <cell r="AQ1732">
            <v>5924.5</v>
          </cell>
          <cell r="AR1732">
            <v>19583</v>
          </cell>
          <cell r="AS1732">
            <v>26711</v>
          </cell>
          <cell r="AT1732">
            <v>4186</v>
          </cell>
          <cell r="AU1732">
            <v>26203</v>
          </cell>
          <cell r="AV1732">
            <v>27155</v>
          </cell>
          <cell r="AW1732">
            <v>140225.5</v>
          </cell>
        </row>
        <row r="1733">
          <cell r="A1733" t="str">
            <v>Quimico-filme</v>
          </cell>
          <cell r="B1733" t="str">
            <v>PS</v>
          </cell>
          <cell r="C1733" t="str">
            <v>Varejo PS</v>
          </cell>
          <cell r="D1733" t="str">
            <v>42</v>
          </cell>
          <cell r="E1733" t="str">
            <v>Quimico</v>
          </cell>
          <cell r="F1733" t="str">
            <v xml:space="preserve">Outros </v>
          </cell>
          <cell r="G1733" t="str">
            <v>Qty</v>
          </cell>
          <cell r="H1733">
            <v>5</v>
          </cell>
          <cell r="I1733" t="str">
            <v>DANIEL SANCHES</v>
          </cell>
          <cell r="J1733">
            <v>13003</v>
          </cell>
          <cell r="K1733" t="str">
            <v>S131</v>
          </cell>
          <cell r="L1733" t="str">
            <v>C-41 PROCESS DEVELOPERS - MINILAB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60</v>
          </cell>
          <cell r="AU1733">
            <v>0</v>
          </cell>
          <cell r="AV1733">
            <v>0</v>
          </cell>
          <cell r="AW1733">
            <v>0</v>
          </cell>
        </row>
        <row r="1734">
          <cell r="A1734" t="str">
            <v>Quimico-filme</v>
          </cell>
          <cell r="B1734" t="str">
            <v>PS</v>
          </cell>
          <cell r="C1734" t="str">
            <v>KEX</v>
          </cell>
          <cell r="D1734" t="str">
            <v>42</v>
          </cell>
          <cell r="E1734" t="str">
            <v>Quimico</v>
          </cell>
          <cell r="F1734" t="str">
            <v xml:space="preserve">Outros </v>
          </cell>
          <cell r="G1734" t="str">
            <v>Qty</v>
          </cell>
          <cell r="H1734">
            <v>6</v>
          </cell>
          <cell r="I1734" t="str">
            <v>MANOEL FRANCO DE ASSIS</v>
          </cell>
          <cell r="J1734" t="str">
            <v>100T1</v>
          </cell>
          <cell r="K1734" t="str">
            <v>S131</v>
          </cell>
          <cell r="L1734" t="str">
            <v>C-41 PROCESS DEVELOPERS - MINILAB</v>
          </cell>
          <cell r="M1734">
            <v>12704.5</v>
          </cell>
          <cell r="N1734">
            <v>10571</v>
          </cell>
          <cell r="O1734">
            <v>9745.5</v>
          </cell>
          <cell r="P1734">
            <v>8391</v>
          </cell>
          <cell r="Q1734">
            <v>12806.5</v>
          </cell>
          <cell r="R1734">
            <v>9649.5</v>
          </cell>
          <cell r="S1734">
            <v>11006</v>
          </cell>
          <cell r="T1734">
            <v>13052.5</v>
          </cell>
          <cell r="U1734">
            <v>12368</v>
          </cell>
          <cell r="V1734">
            <v>13726</v>
          </cell>
          <cell r="W1734">
            <v>25742.5</v>
          </cell>
          <cell r="X1734">
            <v>14651</v>
          </cell>
          <cell r="Y1734">
            <v>10062</v>
          </cell>
          <cell r="Z1734">
            <v>10942.5</v>
          </cell>
          <cell r="AA1734">
            <v>15192.5</v>
          </cell>
          <cell r="AB1734">
            <v>5392</v>
          </cell>
          <cell r="AC1734">
            <v>9195</v>
          </cell>
          <cell r="AD1734">
            <v>13903.5</v>
          </cell>
          <cell r="AE1734">
            <v>8477.5</v>
          </cell>
          <cell r="AF1734">
            <v>11519.5</v>
          </cell>
          <cell r="AG1734">
            <v>17023</v>
          </cell>
          <cell r="AH1734">
            <v>7239</v>
          </cell>
          <cell r="AI1734">
            <v>15692.5</v>
          </cell>
          <cell r="AJ1734">
            <v>20234.5</v>
          </cell>
          <cell r="AK1734">
            <v>11675</v>
          </cell>
          <cell r="AL1734">
            <v>7424.5</v>
          </cell>
          <cell r="AM1734">
            <v>13859</v>
          </cell>
          <cell r="AN1734">
            <v>8240.5</v>
          </cell>
          <cell r="AO1734">
            <v>7012.5</v>
          </cell>
          <cell r="AP1734">
            <v>11858</v>
          </cell>
          <cell r="AQ1734">
            <v>8767.5</v>
          </cell>
          <cell r="AR1734">
            <v>9463</v>
          </cell>
          <cell r="AS1734">
            <v>12769.5</v>
          </cell>
          <cell r="AT1734">
            <v>7199</v>
          </cell>
          <cell r="AU1734">
            <v>12194</v>
          </cell>
          <cell r="AV1734">
            <v>11660</v>
          </cell>
          <cell r="AW1734">
            <v>144873.5</v>
          </cell>
        </row>
        <row r="1735">
          <cell r="A1735" t="str">
            <v>Quimico-filme</v>
          </cell>
          <cell r="B1735" t="str">
            <v>PS</v>
          </cell>
          <cell r="C1735" t="str">
            <v>Varejo PS</v>
          </cell>
          <cell r="D1735" t="str">
            <v>42</v>
          </cell>
          <cell r="E1735" t="str">
            <v>Quimico</v>
          </cell>
          <cell r="F1735" t="str">
            <v xml:space="preserve">Outros </v>
          </cell>
          <cell r="G1735" t="str">
            <v>Qty</v>
          </cell>
          <cell r="H1735">
            <v>6</v>
          </cell>
          <cell r="I1735" t="str">
            <v>MANOEL FRANCO DE ASSIS</v>
          </cell>
          <cell r="J1735" t="str">
            <v>100T2</v>
          </cell>
          <cell r="K1735" t="str">
            <v>S131</v>
          </cell>
          <cell r="L1735" t="str">
            <v>C-41 PROCESS DEVELOPERS - MINILAB</v>
          </cell>
          <cell r="M1735">
            <v>2470</v>
          </cell>
          <cell r="N1735">
            <v>2377.5</v>
          </cell>
          <cell r="O1735">
            <v>1104.5</v>
          </cell>
          <cell r="P1735">
            <v>1601.5</v>
          </cell>
          <cell r="Q1735">
            <v>1823</v>
          </cell>
          <cell r="R1735">
            <v>1160</v>
          </cell>
          <cell r="S1735">
            <v>1720</v>
          </cell>
          <cell r="T1735">
            <v>1601.5</v>
          </cell>
          <cell r="U1735">
            <v>1463</v>
          </cell>
          <cell r="V1735">
            <v>1361.5</v>
          </cell>
          <cell r="W1735">
            <v>1521.5</v>
          </cell>
          <cell r="X1735">
            <v>1994.5</v>
          </cell>
          <cell r="Y1735">
            <v>1371.5</v>
          </cell>
          <cell r="Z1735">
            <v>1876</v>
          </cell>
          <cell r="AA1735">
            <v>2200</v>
          </cell>
          <cell r="AB1735">
            <v>700</v>
          </cell>
          <cell r="AC1735">
            <v>1021.5</v>
          </cell>
          <cell r="AD1735">
            <v>969</v>
          </cell>
          <cell r="AE1735">
            <v>581.5</v>
          </cell>
          <cell r="AF1735">
            <v>870</v>
          </cell>
          <cell r="AG1735">
            <v>660</v>
          </cell>
          <cell r="AH1735">
            <v>500</v>
          </cell>
          <cell r="AI1735">
            <v>846</v>
          </cell>
          <cell r="AJ1735">
            <v>1290</v>
          </cell>
          <cell r="AK1735">
            <v>620</v>
          </cell>
          <cell r="AL1735">
            <v>201</v>
          </cell>
          <cell r="AM1735">
            <v>472.5</v>
          </cell>
          <cell r="AN1735">
            <v>311</v>
          </cell>
          <cell r="AO1735">
            <v>201</v>
          </cell>
          <cell r="AP1735">
            <v>1031</v>
          </cell>
          <cell r="AQ1735">
            <v>331</v>
          </cell>
          <cell r="AR1735">
            <v>841</v>
          </cell>
          <cell r="AS1735">
            <v>371.5</v>
          </cell>
          <cell r="AT1735">
            <v>720</v>
          </cell>
          <cell r="AU1735">
            <v>290</v>
          </cell>
          <cell r="AV1735">
            <v>310</v>
          </cell>
          <cell r="AW1735">
            <v>12885.5</v>
          </cell>
        </row>
        <row r="1736">
          <cell r="A1736" t="str">
            <v>Quimico-filme</v>
          </cell>
          <cell r="B1736" t="str">
            <v>PS</v>
          </cell>
          <cell r="C1736" t="str">
            <v>Atacado PS</v>
          </cell>
          <cell r="D1736" t="str">
            <v>42</v>
          </cell>
          <cell r="E1736" t="str">
            <v>Quimico</v>
          </cell>
          <cell r="F1736" t="str">
            <v xml:space="preserve">Outros </v>
          </cell>
          <cell r="G1736" t="str">
            <v>Qty</v>
          </cell>
          <cell r="H1736">
            <v>6</v>
          </cell>
          <cell r="I1736" t="str">
            <v>MANOEL FRANCO DE ASSIS</v>
          </cell>
          <cell r="J1736" t="str">
            <v>100T3</v>
          </cell>
          <cell r="K1736" t="str">
            <v>S131</v>
          </cell>
          <cell r="L1736" t="str">
            <v>C-41 PROCESS DEVELOPERS - MINILAB</v>
          </cell>
          <cell r="M1736">
            <v>5976.5</v>
          </cell>
          <cell r="N1736">
            <v>6986.5</v>
          </cell>
          <cell r="O1736">
            <v>4968.5</v>
          </cell>
          <cell r="P1736">
            <v>4990</v>
          </cell>
          <cell r="Q1736">
            <v>10289.5</v>
          </cell>
          <cell r="R1736">
            <v>3405.5</v>
          </cell>
          <cell r="S1736">
            <v>7263</v>
          </cell>
          <cell r="T1736">
            <v>8643.5</v>
          </cell>
          <cell r="U1736">
            <v>9958.5</v>
          </cell>
          <cell r="V1736">
            <v>9744.5</v>
          </cell>
          <cell r="W1736">
            <v>23677.5</v>
          </cell>
          <cell r="X1736">
            <v>6158.5</v>
          </cell>
          <cell r="Y1736">
            <v>5338</v>
          </cell>
          <cell r="Z1736">
            <v>9488.5</v>
          </cell>
          <cell r="AA1736">
            <v>11671.5</v>
          </cell>
          <cell r="AB1736">
            <v>4300.5</v>
          </cell>
          <cell r="AC1736">
            <v>10771</v>
          </cell>
          <cell r="AD1736">
            <v>14539</v>
          </cell>
          <cell r="AE1736">
            <v>7736</v>
          </cell>
          <cell r="AF1736">
            <v>10724.5</v>
          </cell>
          <cell r="AG1736">
            <v>14305.5</v>
          </cell>
          <cell r="AH1736">
            <v>7457.5</v>
          </cell>
          <cell r="AI1736">
            <v>11864</v>
          </cell>
          <cell r="AJ1736">
            <v>14406.5</v>
          </cell>
          <cell r="AK1736">
            <v>11891.5</v>
          </cell>
          <cell r="AL1736">
            <v>5283.5</v>
          </cell>
          <cell r="AM1736">
            <v>14210</v>
          </cell>
          <cell r="AN1736">
            <v>11034</v>
          </cell>
          <cell r="AO1736">
            <v>5026</v>
          </cell>
          <cell r="AP1736">
            <v>13598.5</v>
          </cell>
          <cell r="AQ1736">
            <v>6110.5</v>
          </cell>
          <cell r="AR1736">
            <v>10013</v>
          </cell>
          <cell r="AS1736">
            <v>7705</v>
          </cell>
          <cell r="AT1736">
            <v>8017.5</v>
          </cell>
          <cell r="AU1736">
            <v>7323</v>
          </cell>
          <cell r="AV1736">
            <v>15135</v>
          </cell>
          <cell r="AW1736">
            <v>122602.5</v>
          </cell>
        </row>
        <row r="1737">
          <cell r="A1737" t="str">
            <v>Quimico-filme</v>
          </cell>
          <cell r="B1737" t="str">
            <v>PS</v>
          </cell>
          <cell r="C1737" t="str">
            <v>Varejo PS</v>
          </cell>
          <cell r="D1737" t="str">
            <v>42</v>
          </cell>
          <cell r="E1737" t="str">
            <v>Quimico</v>
          </cell>
          <cell r="F1737" t="str">
            <v xml:space="preserve">Outros </v>
          </cell>
          <cell r="G1737" t="str">
            <v>Qty</v>
          </cell>
          <cell r="H1737">
            <v>6</v>
          </cell>
          <cell r="I1737" t="str">
            <v>MANOEL FRANCO DE ASSIS</v>
          </cell>
          <cell r="J1737" t="str">
            <v>100T4</v>
          </cell>
          <cell r="K1737" t="str">
            <v>S131</v>
          </cell>
          <cell r="L1737" t="str">
            <v>C-41 PROCESS DEVELOPERS - MINILAB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8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5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  <cell r="AU1737">
            <v>0</v>
          </cell>
          <cell r="AV1737">
            <v>0</v>
          </cell>
          <cell r="AW1737">
            <v>80</v>
          </cell>
        </row>
        <row r="1738">
          <cell r="A1738" t="str">
            <v>Quimico-filme</v>
          </cell>
          <cell r="B1738" t="str">
            <v>PS</v>
          </cell>
          <cell r="C1738" t="str">
            <v>Varejo PS</v>
          </cell>
          <cell r="D1738" t="str">
            <v>42</v>
          </cell>
          <cell r="E1738" t="str">
            <v>Quimico</v>
          </cell>
          <cell r="F1738" t="str">
            <v xml:space="preserve">Outros </v>
          </cell>
          <cell r="G1738" t="str">
            <v>Qty</v>
          </cell>
          <cell r="H1738">
            <v>6</v>
          </cell>
          <cell r="I1738" t="str">
            <v>MANOEL FRANCO DE ASSIS</v>
          </cell>
          <cell r="J1738">
            <v>12001</v>
          </cell>
          <cell r="K1738" t="str">
            <v>S131</v>
          </cell>
          <cell r="L1738" t="str">
            <v>C-41 PROCESS DEVELOPERS - MINILAB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200</v>
          </cell>
          <cell r="AA1738">
            <v>0</v>
          </cell>
          <cell r="AB1738">
            <v>40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  <cell r="AU1738">
            <v>0</v>
          </cell>
          <cell r="AV1738">
            <v>0</v>
          </cell>
          <cell r="AW1738">
            <v>600</v>
          </cell>
        </row>
        <row r="1739">
          <cell r="A1739" t="str">
            <v>Quimico-filme</v>
          </cell>
          <cell r="B1739" t="str">
            <v>PS</v>
          </cell>
          <cell r="C1739" t="str">
            <v>Varejo PS</v>
          </cell>
          <cell r="D1739" t="str">
            <v>42</v>
          </cell>
          <cell r="E1739" t="str">
            <v>Quimico</v>
          </cell>
          <cell r="F1739" t="str">
            <v xml:space="preserve">Outros </v>
          </cell>
          <cell r="G1739" t="str">
            <v>Qty</v>
          </cell>
          <cell r="H1739">
            <v>6</v>
          </cell>
          <cell r="I1739" t="str">
            <v>MANOEL FRANCO DE ASSIS</v>
          </cell>
          <cell r="J1739">
            <v>13001</v>
          </cell>
          <cell r="K1739" t="str">
            <v>S131</v>
          </cell>
          <cell r="L1739" t="str">
            <v>C-41 PROCESS DEVELOPERS - MINILAB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61.5</v>
          </cell>
          <cell r="AR1739">
            <v>20</v>
          </cell>
          <cell r="AS1739">
            <v>0</v>
          </cell>
          <cell r="AT1739">
            <v>0</v>
          </cell>
          <cell r="AU1739">
            <v>10</v>
          </cell>
          <cell r="AV1739">
            <v>20</v>
          </cell>
          <cell r="AW1739">
            <v>0</v>
          </cell>
        </row>
        <row r="1740">
          <cell r="A1740" t="str">
            <v>Quimico-filme</v>
          </cell>
          <cell r="B1740" t="str">
            <v>PS</v>
          </cell>
          <cell r="C1740" t="str">
            <v>Varejo PS</v>
          </cell>
          <cell r="D1740" t="str">
            <v>42</v>
          </cell>
          <cell r="E1740" t="str">
            <v>Quimico</v>
          </cell>
          <cell r="F1740" t="str">
            <v xml:space="preserve">Outros </v>
          </cell>
          <cell r="G1740" t="str">
            <v>Qty</v>
          </cell>
          <cell r="H1740">
            <v>6</v>
          </cell>
          <cell r="I1740" t="str">
            <v>MANOEL FRANCO DE ASSIS</v>
          </cell>
          <cell r="J1740">
            <v>13009</v>
          </cell>
          <cell r="K1740" t="str">
            <v>S131</v>
          </cell>
          <cell r="L1740" t="str">
            <v>C-41 PROCESS DEVELOPERS - MINILAB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  <cell r="AU1740">
            <v>0</v>
          </cell>
          <cell r="AV1740">
            <v>140</v>
          </cell>
          <cell r="AW1740">
            <v>0</v>
          </cell>
        </row>
        <row r="1741">
          <cell r="A1741" t="str">
            <v>Quimico-filme</v>
          </cell>
          <cell r="B1741" t="str">
            <v>NT</v>
          </cell>
          <cell r="C1741" t="str">
            <v>Atacado NT</v>
          </cell>
          <cell r="D1741" t="str">
            <v>42</v>
          </cell>
          <cell r="E1741" t="str">
            <v>Quimico</v>
          </cell>
          <cell r="F1741" t="str">
            <v xml:space="preserve">Outros </v>
          </cell>
          <cell r="G1741" t="str">
            <v>Qty</v>
          </cell>
          <cell r="H1741">
            <v>7</v>
          </cell>
          <cell r="I1741" t="str">
            <v>ANDRE LAMBERT</v>
          </cell>
          <cell r="J1741" t="str">
            <v>100N4</v>
          </cell>
          <cell r="K1741" t="str">
            <v>S131</v>
          </cell>
          <cell r="L1741" t="str">
            <v>C-41 PROCESS DEVELOPERS - MINILAB</v>
          </cell>
          <cell r="M1741">
            <v>2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</row>
        <row r="1742">
          <cell r="A1742" t="str">
            <v>Quimico-filme</v>
          </cell>
          <cell r="B1742" t="str">
            <v>NT</v>
          </cell>
          <cell r="C1742" t="str">
            <v>Varejo NT</v>
          </cell>
          <cell r="D1742" t="str">
            <v>42</v>
          </cell>
          <cell r="E1742" t="str">
            <v>Quimico</v>
          </cell>
          <cell r="F1742" t="str">
            <v xml:space="preserve">Outros </v>
          </cell>
          <cell r="G1742" t="str">
            <v>Qty</v>
          </cell>
          <cell r="H1742">
            <v>8</v>
          </cell>
          <cell r="I1742" t="str">
            <v>FABIANA C CUNHA</v>
          </cell>
          <cell r="J1742" t="str">
            <v>100N1</v>
          </cell>
          <cell r="K1742" t="str">
            <v>S131</v>
          </cell>
          <cell r="L1742" t="str">
            <v>C-41 PROCESS DEVELOPERS - MINILAB</v>
          </cell>
          <cell r="M1742">
            <v>513</v>
          </cell>
          <cell r="N1742">
            <v>400</v>
          </cell>
          <cell r="O1742">
            <v>760</v>
          </cell>
          <cell r="P1742">
            <v>517.5</v>
          </cell>
          <cell r="Q1742">
            <v>280</v>
          </cell>
          <cell r="R1742">
            <v>592</v>
          </cell>
          <cell r="S1742">
            <v>450</v>
          </cell>
          <cell r="T1742">
            <v>650</v>
          </cell>
          <cell r="U1742">
            <v>537.5</v>
          </cell>
          <cell r="V1742">
            <v>826</v>
          </cell>
          <cell r="W1742">
            <v>634.5</v>
          </cell>
          <cell r="X1742">
            <v>570</v>
          </cell>
          <cell r="Y1742">
            <v>1180</v>
          </cell>
          <cell r="Z1742">
            <v>330</v>
          </cell>
          <cell r="AA1742">
            <v>510</v>
          </cell>
          <cell r="AB1742">
            <v>710</v>
          </cell>
          <cell r="AC1742">
            <v>652.5</v>
          </cell>
          <cell r="AD1742">
            <v>394</v>
          </cell>
          <cell r="AE1742">
            <v>983</v>
          </cell>
          <cell r="AF1742">
            <v>334.5</v>
          </cell>
          <cell r="AG1742">
            <v>1060</v>
          </cell>
          <cell r="AH1742">
            <v>914</v>
          </cell>
          <cell r="AI1742">
            <v>570</v>
          </cell>
          <cell r="AJ1742">
            <v>1050</v>
          </cell>
          <cell r="AK1742">
            <v>350</v>
          </cell>
          <cell r="AL1742">
            <v>750</v>
          </cell>
          <cell r="AM1742">
            <v>1120</v>
          </cell>
          <cell r="AN1742">
            <v>920</v>
          </cell>
          <cell r="AO1742">
            <v>884.5</v>
          </cell>
          <cell r="AP1742">
            <v>480</v>
          </cell>
          <cell r="AQ1742">
            <v>630</v>
          </cell>
          <cell r="AR1742">
            <v>630</v>
          </cell>
          <cell r="AS1742">
            <v>1904.5</v>
          </cell>
          <cell r="AT1742">
            <v>449.5</v>
          </cell>
          <cell r="AU1742">
            <v>554</v>
          </cell>
          <cell r="AV1742">
            <v>1230</v>
          </cell>
          <cell r="AW1742">
            <v>8688</v>
          </cell>
        </row>
        <row r="1743">
          <cell r="A1743" t="str">
            <v>Quimico-filme</v>
          </cell>
          <cell r="B1743" t="str">
            <v>NT</v>
          </cell>
          <cell r="C1743" t="str">
            <v>Varejo NT</v>
          </cell>
          <cell r="D1743" t="str">
            <v>42</v>
          </cell>
          <cell r="E1743" t="str">
            <v>Quimico</v>
          </cell>
          <cell r="F1743" t="str">
            <v xml:space="preserve">Outros </v>
          </cell>
          <cell r="G1743" t="str">
            <v>Qty</v>
          </cell>
          <cell r="H1743">
            <v>8</v>
          </cell>
          <cell r="I1743" t="str">
            <v>FABIANA C CUNHA</v>
          </cell>
          <cell r="J1743" t="str">
            <v>100N5</v>
          </cell>
          <cell r="K1743" t="str">
            <v>S131</v>
          </cell>
          <cell r="L1743" t="str">
            <v>C-41 PROCESS DEVELOPERS - MINILAB</v>
          </cell>
          <cell r="M1743">
            <v>0</v>
          </cell>
          <cell r="N1743">
            <v>91.5</v>
          </cell>
          <cell r="O1743">
            <v>60</v>
          </cell>
          <cell r="P1743">
            <v>0</v>
          </cell>
          <cell r="Q1743">
            <v>0</v>
          </cell>
          <cell r="R1743">
            <v>0</v>
          </cell>
          <cell r="S1743">
            <v>60</v>
          </cell>
          <cell r="T1743">
            <v>0</v>
          </cell>
          <cell r="U1743">
            <v>10</v>
          </cell>
          <cell r="V1743">
            <v>60</v>
          </cell>
          <cell r="W1743">
            <v>0</v>
          </cell>
          <cell r="X1743">
            <v>0</v>
          </cell>
          <cell r="Y1743">
            <v>60</v>
          </cell>
          <cell r="Z1743">
            <v>0</v>
          </cell>
          <cell r="AA1743">
            <v>164.5</v>
          </cell>
          <cell r="AB1743">
            <v>50</v>
          </cell>
          <cell r="AC1743">
            <v>100</v>
          </cell>
          <cell r="AD1743">
            <v>0</v>
          </cell>
          <cell r="AE1743">
            <v>0</v>
          </cell>
          <cell r="AF1743">
            <v>20</v>
          </cell>
          <cell r="AG1743">
            <v>40</v>
          </cell>
          <cell r="AH1743">
            <v>0</v>
          </cell>
          <cell r="AI1743">
            <v>40</v>
          </cell>
          <cell r="AJ1743">
            <v>50</v>
          </cell>
          <cell r="AK1743">
            <v>0</v>
          </cell>
          <cell r="AL1743">
            <v>0</v>
          </cell>
          <cell r="AM1743">
            <v>80</v>
          </cell>
          <cell r="AN1743">
            <v>0</v>
          </cell>
          <cell r="AO1743">
            <v>0</v>
          </cell>
          <cell r="AP1743">
            <v>50</v>
          </cell>
          <cell r="AQ1743">
            <v>50</v>
          </cell>
          <cell r="AR1743">
            <v>20</v>
          </cell>
          <cell r="AS1743">
            <v>0</v>
          </cell>
          <cell r="AT1743">
            <v>60</v>
          </cell>
          <cell r="AU1743">
            <v>0</v>
          </cell>
          <cell r="AV1743">
            <v>30</v>
          </cell>
          <cell r="AW1743">
            <v>524.5</v>
          </cell>
        </row>
        <row r="1744">
          <cell r="A1744" t="str">
            <v>Quimico-filme</v>
          </cell>
          <cell r="B1744" t="str">
            <v>PS</v>
          </cell>
          <cell r="C1744" t="str">
            <v>Varejo PS</v>
          </cell>
          <cell r="D1744" t="str">
            <v>42</v>
          </cell>
          <cell r="E1744" t="str">
            <v>Quimico</v>
          </cell>
          <cell r="F1744" t="str">
            <v xml:space="preserve">Outros </v>
          </cell>
          <cell r="G1744" t="str">
            <v>Qty</v>
          </cell>
          <cell r="H1744" t="str">
            <v>A</v>
          </cell>
          <cell r="I1744" t="str">
            <v>CARLOS KREMER</v>
          </cell>
          <cell r="J1744" t="str">
            <v>100N1</v>
          </cell>
          <cell r="K1744" t="str">
            <v>S131</v>
          </cell>
          <cell r="L1744" t="str">
            <v>C-41 PROCESS DEVELOPERS - MINILAB</v>
          </cell>
          <cell r="M1744">
            <v>10</v>
          </cell>
          <cell r="N1744">
            <v>0</v>
          </cell>
          <cell r="O1744">
            <v>0</v>
          </cell>
          <cell r="P1744">
            <v>30</v>
          </cell>
          <cell r="Q1744">
            <v>349</v>
          </cell>
          <cell r="R1744">
            <v>70</v>
          </cell>
          <cell r="S1744">
            <v>10</v>
          </cell>
          <cell r="T1744">
            <v>80</v>
          </cell>
          <cell r="U1744">
            <v>70</v>
          </cell>
          <cell r="V1744">
            <v>30</v>
          </cell>
          <cell r="W1744">
            <v>170</v>
          </cell>
          <cell r="X1744">
            <v>90</v>
          </cell>
          <cell r="Y1744">
            <v>40</v>
          </cell>
          <cell r="Z1744">
            <v>61.5</v>
          </cell>
          <cell r="AA1744">
            <v>60</v>
          </cell>
          <cell r="AB1744">
            <v>50</v>
          </cell>
          <cell r="AC1744">
            <v>70</v>
          </cell>
          <cell r="AD1744">
            <v>100</v>
          </cell>
          <cell r="AE1744">
            <v>130</v>
          </cell>
          <cell r="AF1744">
            <v>30</v>
          </cell>
          <cell r="AG1744">
            <v>150</v>
          </cell>
          <cell r="AH1744">
            <v>20</v>
          </cell>
          <cell r="AI1744">
            <v>70</v>
          </cell>
          <cell r="AJ1744">
            <v>120</v>
          </cell>
          <cell r="AK1744">
            <v>80</v>
          </cell>
          <cell r="AL1744">
            <v>80</v>
          </cell>
          <cell r="AM1744">
            <v>10</v>
          </cell>
          <cell r="AN1744">
            <v>60</v>
          </cell>
          <cell r="AO1744">
            <v>50</v>
          </cell>
          <cell r="AP1744">
            <v>20</v>
          </cell>
          <cell r="AQ1744">
            <v>130</v>
          </cell>
          <cell r="AR1744">
            <v>0</v>
          </cell>
          <cell r="AS1744">
            <v>50</v>
          </cell>
          <cell r="AT1744">
            <v>40</v>
          </cell>
          <cell r="AU1744">
            <v>60</v>
          </cell>
          <cell r="AV1744">
            <v>100</v>
          </cell>
          <cell r="AW1744">
            <v>901.5</v>
          </cell>
        </row>
        <row r="1745">
          <cell r="A1745" t="str">
            <v>Quimico-filme</v>
          </cell>
          <cell r="B1745" t="str">
            <v>PS</v>
          </cell>
          <cell r="C1745" t="str">
            <v>KEX</v>
          </cell>
          <cell r="D1745" t="str">
            <v>42</v>
          </cell>
          <cell r="E1745" t="str">
            <v>Quimico</v>
          </cell>
          <cell r="F1745" t="str">
            <v xml:space="preserve">Outros </v>
          </cell>
          <cell r="G1745" t="str">
            <v>Qty</v>
          </cell>
          <cell r="H1745" t="str">
            <v>A</v>
          </cell>
          <cell r="I1745" t="str">
            <v>CARLOS KREMER</v>
          </cell>
          <cell r="J1745" t="str">
            <v>100T1</v>
          </cell>
          <cell r="K1745" t="str">
            <v>S131</v>
          </cell>
          <cell r="L1745" t="str">
            <v>C-41 PROCESS DEVELOPERS - MINILAB</v>
          </cell>
          <cell r="M1745">
            <v>467.5</v>
          </cell>
          <cell r="N1745">
            <v>393</v>
          </cell>
          <cell r="O1745">
            <v>90</v>
          </cell>
          <cell r="P1745">
            <v>70</v>
          </cell>
          <cell r="Q1745">
            <v>160</v>
          </cell>
          <cell r="R1745">
            <v>100</v>
          </cell>
          <cell r="S1745">
            <v>390</v>
          </cell>
          <cell r="T1745">
            <v>50</v>
          </cell>
          <cell r="U1745">
            <v>110</v>
          </cell>
          <cell r="V1745">
            <v>173</v>
          </cell>
          <cell r="W1745">
            <v>270</v>
          </cell>
          <cell r="X1745">
            <v>250</v>
          </cell>
          <cell r="Y1745">
            <v>180</v>
          </cell>
          <cell r="Z1745">
            <v>150</v>
          </cell>
          <cell r="AA1745">
            <v>100</v>
          </cell>
          <cell r="AB1745">
            <v>140</v>
          </cell>
          <cell r="AC1745">
            <v>20</v>
          </cell>
          <cell r="AD1745">
            <v>10</v>
          </cell>
          <cell r="AE1745">
            <v>0</v>
          </cell>
          <cell r="AF1745">
            <v>220</v>
          </cell>
          <cell r="AG1745">
            <v>180</v>
          </cell>
          <cell r="AH1745">
            <v>0</v>
          </cell>
          <cell r="AI1745">
            <v>60</v>
          </cell>
          <cell r="AJ1745">
            <v>130</v>
          </cell>
          <cell r="AK1745">
            <v>20</v>
          </cell>
          <cell r="AL1745">
            <v>240</v>
          </cell>
          <cell r="AM1745">
            <v>0</v>
          </cell>
          <cell r="AN1745">
            <v>200</v>
          </cell>
          <cell r="AO1745">
            <v>130</v>
          </cell>
          <cell r="AP1745">
            <v>50</v>
          </cell>
          <cell r="AQ1745">
            <v>350</v>
          </cell>
          <cell r="AR1745">
            <v>410</v>
          </cell>
          <cell r="AS1745">
            <v>370</v>
          </cell>
          <cell r="AT1745">
            <v>10</v>
          </cell>
          <cell r="AU1745">
            <v>160</v>
          </cell>
          <cell r="AV1745">
            <v>590</v>
          </cell>
          <cell r="AW1745">
            <v>1190</v>
          </cell>
        </row>
        <row r="1746">
          <cell r="A1746" t="str">
            <v>Quimico-filme</v>
          </cell>
          <cell r="B1746" t="str">
            <v>PS</v>
          </cell>
          <cell r="C1746" t="str">
            <v>Varejo PS</v>
          </cell>
          <cell r="D1746" t="str">
            <v>42</v>
          </cell>
          <cell r="E1746" t="str">
            <v>Quimico</v>
          </cell>
          <cell r="F1746" t="str">
            <v xml:space="preserve">Outros </v>
          </cell>
          <cell r="G1746" t="str">
            <v>Qty</v>
          </cell>
          <cell r="H1746" t="str">
            <v>A</v>
          </cell>
          <cell r="I1746" t="str">
            <v>CARLOS KREMER</v>
          </cell>
          <cell r="J1746" t="str">
            <v>100T2</v>
          </cell>
          <cell r="K1746" t="str">
            <v>S131</v>
          </cell>
          <cell r="L1746" t="str">
            <v>C-41 PROCESS DEVELOPERS - MINILAB</v>
          </cell>
          <cell r="M1746">
            <v>1450</v>
          </cell>
          <cell r="N1746">
            <v>1564.5</v>
          </cell>
          <cell r="O1746">
            <v>2186</v>
          </cell>
          <cell r="P1746">
            <v>3308</v>
          </cell>
          <cell r="Q1746">
            <v>6698</v>
          </cell>
          <cell r="R1746">
            <v>2892.5</v>
          </cell>
          <cell r="S1746">
            <v>3050.5</v>
          </cell>
          <cell r="T1746">
            <v>2285</v>
          </cell>
          <cell r="U1746">
            <v>2736.5</v>
          </cell>
          <cell r="V1746">
            <v>1099</v>
          </cell>
          <cell r="W1746">
            <v>6062</v>
          </cell>
          <cell r="X1746">
            <v>2705</v>
          </cell>
          <cell r="Y1746">
            <v>1919</v>
          </cell>
          <cell r="Z1746">
            <v>1969</v>
          </cell>
          <cell r="AA1746">
            <v>3224.5</v>
          </cell>
          <cell r="AB1746">
            <v>3490.5</v>
          </cell>
          <cell r="AC1746">
            <v>5256.5</v>
          </cell>
          <cell r="AD1746">
            <v>3114.5</v>
          </cell>
          <cell r="AE1746">
            <v>7596</v>
          </cell>
          <cell r="AF1746">
            <v>2697.5</v>
          </cell>
          <cell r="AG1746">
            <v>5448</v>
          </cell>
          <cell r="AH1746">
            <v>1259</v>
          </cell>
          <cell r="AI1746">
            <v>3972.5</v>
          </cell>
          <cell r="AJ1746">
            <v>5631</v>
          </cell>
          <cell r="AK1746">
            <v>7307.5</v>
          </cell>
          <cell r="AL1746">
            <v>2214.5</v>
          </cell>
          <cell r="AM1746">
            <v>3020</v>
          </cell>
          <cell r="AN1746">
            <v>1768</v>
          </cell>
          <cell r="AO1746">
            <v>3112</v>
          </cell>
          <cell r="AP1746">
            <v>2130.5</v>
          </cell>
          <cell r="AQ1746">
            <v>4667.5</v>
          </cell>
          <cell r="AR1746">
            <v>970</v>
          </cell>
          <cell r="AS1746">
            <v>2704.5</v>
          </cell>
          <cell r="AT1746">
            <v>3176</v>
          </cell>
          <cell r="AU1746">
            <v>2745</v>
          </cell>
          <cell r="AV1746">
            <v>3564.5</v>
          </cell>
          <cell r="AW1746">
            <v>45578</v>
          </cell>
        </row>
        <row r="1747">
          <cell r="A1747" t="str">
            <v>Quimico-filme</v>
          </cell>
          <cell r="B1747" t="str">
            <v>PS</v>
          </cell>
          <cell r="C1747" t="str">
            <v>Atacado PS</v>
          </cell>
          <cell r="D1747" t="str">
            <v>42</v>
          </cell>
          <cell r="E1747" t="str">
            <v>Quimico</v>
          </cell>
          <cell r="F1747" t="str">
            <v xml:space="preserve">Outros </v>
          </cell>
          <cell r="G1747" t="str">
            <v>Qty</v>
          </cell>
          <cell r="H1747" t="str">
            <v>A</v>
          </cell>
          <cell r="I1747" t="str">
            <v>CARLOS KREMER</v>
          </cell>
          <cell r="J1747" t="str">
            <v>100T3</v>
          </cell>
          <cell r="K1747" t="str">
            <v>S131</v>
          </cell>
          <cell r="L1747" t="str">
            <v>C-41 PROCESS DEVELOPERS - MINILAB</v>
          </cell>
          <cell r="M1747">
            <v>25575</v>
          </cell>
          <cell r="N1747">
            <v>25186</v>
          </cell>
          <cell r="O1747">
            <v>26200.5</v>
          </cell>
          <cell r="P1747">
            <v>20022</v>
          </cell>
          <cell r="Q1747">
            <v>25193.5</v>
          </cell>
          <cell r="R1747">
            <v>21368</v>
          </cell>
          <cell r="S1747">
            <v>19370.5</v>
          </cell>
          <cell r="T1747">
            <v>28097.5</v>
          </cell>
          <cell r="U1747">
            <v>24961.5</v>
          </cell>
          <cell r="V1747">
            <v>22172.5</v>
          </cell>
          <cell r="W1747">
            <v>27028.5</v>
          </cell>
          <cell r="X1747">
            <v>30746.5</v>
          </cell>
          <cell r="Y1747">
            <v>17730</v>
          </cell>
          <cell r="Z1747">
            <v>23151.5</v>
          </cell>
          <cell r="AA1747">
            <v>21017</v>
          </cell>
          <cell r="AB1747">
            <v>10985</v>
          </cell>
          <cell r="AC1747">
            <v>26838</v>
          </cell>
          <cell r="AD1747">
            <v>17973.5</v>
          </cell>
          <cell r="AE1747">
            <v>18180</v>
          </cell>
          <cell r="AF1747">
            <v>25635.5</v>
          </cell>
          <cell r="AG1747">
            <v>33857.5</v>
          </cell>
          <cell r="AH1747">
            <v>15429</v>
          </cell>
          <cell r="AI1747">
            <v>23523.5</v>
          </cell>
          <cell r="AJ1747">
            <v>35544.5</v>
          </cell>
          <cell r="AK1747">
            <v>18270.5</v>
          </cell>
          <cell r="AL1747">
            <v>18905.5</v>
          </cell>
          <cell r="AM1747">
            <v>30137.5</v>
          </cell>
          <cell r="AN1747">
            <v>13443.5</v>
          </cell>
          <cell r="AO1747">
            <v>11173.5</v>
          </cell>
          <cell r="AP1747">
            <v>24653.5</v>
          </cell>
          <cell r="AQ1747">
            <v>29939.5</v>
          </cell>
          <cell r="AR1747">
            <v>14197</v>
          </cell>
          <cell r="AS1747">
            <v>22487.5</v>
          </cell>
          <cell r="AT1747">
            <v>20573.5</v>
          </cell>
          <cell r="AU1747">
            <v>33689.5</v>
          </cell>
          <cell r="AV1747">
            <v>18454.5</v>
          </cell>
          <cell r="AW1747">
            <v>269865</v>
          </cell>
        </row>
        <row r="1748">
          <cell r="A1748" t="str">
            <v>Quimico-filme</v>
          </cell>
          <cell r="B1748" t="str">
            <v>PS</v>
          </cell>
          <cell r="C1748" t="str">
            <v>Varejo PS</v>
          </cell>
          <cell r="D1748" t="str">
            <v>42</v>
          </cell>
          <cell r="E1748" t="str">
            <v>Quimico</v>
          </cell>
          <cell r="F1748" t="str">
            <v xml:space="preserve">Outros </v>
          </cell>
          <cell r="G1748" t="str">
            <v>Qty</v>
          </cell>
          <cell r="H1748" t="str">
            <v>A</v>
          </cell>
          <cell r="I1748" t="str">
            <v>CARLOS KREMER</v>
          </cell>
          <cell r="J1748">
            <v>13009</v>
          </cell>
          <cell r="K1748" t="str">
            <v>S131</v>
          </cell>
          <cell r="L1748" t="str">
            <v>C-41 PROCESS DEVELOPERS - MINILAB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2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</row>
        <row r="1749">
          <cell r="A1749" t="str">
            <v>Quimico-filme</v>
          </cell>
          <cell r="B1749" t="str">
            <v>PS</v>
          </cell>
          <cell r="C1749" t="str">
            <v>KEX</v>
          </cell>
          <cell r="D1749" t="str">
            <v>42</v>
          </cell>
          <cell r="E1749" t="str">
            <v>Quimico</v>
          </cell>
          <cell r="F1749" t="str">
            <v xml:space="preserve">Outros </v>
          </cell>
          <cell r="G1749" t="str">
            <v>Qty</v>
          </cell>
          <cell r="H1749">
            <v>1</v>
          </cell>
          <cell r="I1749" t="str">
            <v>CI - DIVERSOS</v>
          </cell>
          <cell r="J1749" t="str">
            <v>100T1</v>
          </cell>
          <cell r="K1749" t="str">
            <v>S191</v>
          </cell>
          <cell r="L1749" t="str">
            <v>C-41 PRO BLEACH - ALL OTH MINILB</v>
          </cell>
          <cell r="M1749">
            <v>32</v>
          </cell>
          <cell r="N1749">
            <v>28</v>
          </cell>
          <cell r="O1749">
            <v>24</v>
          </cell>
          <cell r="P1749">
            <v>12</v>
          </cell>
          <cell r="Q1749">
            <v>0</v>
          </cell>
          <cell r="R1749">
            <v>56</v>
          </cell>
          <cell r="S1749">
            <v>12</v>
          </cell>
          <cell r="T1749">
            <v>60</v>
          </cell>
          <cell r="U1749">
            <v>32</v>
          </cell>
          <cell r="V1749">
            <v>12</v>
          </cell>
          <cell r="W1749">
            <v>44</v>
          </cell>
          <cell r="X1749">
            <v>32</v>
          </cell>
          <cell r="Y1749">
            <v>8</v>
          </cell>
          <cell r="Z1749">
            <v>44</v>
          </cell>
          <cell r="AA1749">
            <v>20</v>
          </cell>
          <cell r="AB1749">
            <v>0</v>
          </cell>
          <cell r="AC1749">
            <v>32</v>
          </cell>
          <cell r="AD1749">
            <v>24</v>
          </cell>
          <cell r="AE1749">
            <v>4</v>
          </cell>
          <cell r="AF1749">
            <v>16</v>
          </cell>
          <cell r="AG1749">
            <v>294</v>
          </cell>
          <cell r="AH1749">
            <v>32</v>
          </cell>
          <cell r="AI1749">
            <v>115</v>
          </cell>
          <cell r="AJ1749">
            <v>80</v>
          </cell>
          <cell r="AK1749">
            <v>161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82</v>
          </cell>
          <cell r="AV1749">
            <v>0</v>
          </cell>
          <cell r="AW1749">
            <v>669</v>
          </cell>
        </row>
        <row r="1750">
          <cell r="A1750" t="str">
            <v>Quimico-filme</v>
          </cell>
          <cell r="B1750" t="str">
            <v>PS</v>
          </cell>
          <cell r="C1750" t="str">
            <v>Varejo PS</v>
          </cell>
          <cell r="D1750" t="str">
            <v>42</v>
          </cell>
          <cell r="E1750" t="str">
            <v>Quimico</v>
          </cell>
          <cell r="F1750" t="str">
            <v xml:space="preserve">Outros </v>
          </cell>
          <cell r="G1750" t="str">
            <v>Qty</v>
          </cell>
          <cell r="H1750">
            <v>1</v>
          </cell>
          <cell r="I1750" t="str">
            <v>CI - DIVERSOS</v>
          </cell>
          <cell r="J1750" t="str">
            <v>100T2</v>
          </cell>
          <cell r="K1750" t="str">
            <v>S191</v>
          </cell>
          <cell r="L1750" t="str">
            <v>C-41 PRO BLEACH - ALL OTH MINILB</v>
          </cell>
          <cell r="M1750">
            <v>56</v>
          </cell>
          <cell r="N1750">
            <v>242</v>
          </cell>
          <cell r="O1750">
            <v>168</v>
          </cell>
          <cell r="P1750">
            <v>152</v>
          </cell>
          <cell r="Q1750">
            <v>146</v>
          </cell>
          <cell r="R1750">
            <v>140</v>
          </cell>
          <cell r="S1750">
            <v>206</v>
          </cell>
          <cell r="T1750">
            <v>68</v>
          </cell>
          <cell r="U1750">
            <v>348</v>
          </cell>
          <cell r="V1750">
            <v>56</v>
          </cell>
          <cell r="W1750">
            <v>108</v>
          </cell>
          <cell r="X1750">
            <v>144</v>
          </cell>
          <cell r="Y1750">
            <v>4</v>
          </cell>
          <cell r="Z1750">
            <v>48</v>
          </cell>
          <cell r="AA1750">
            <v>48</v>
          </cell>
          <cell r="AB1750">
            <v>304</v>
          </cell>
          <cell r="AC1750">
            <v>88</v>
          </cell>
          <cell r="AD1750">
            <v>112</v>
          </cell>
          <cell r="AE1750">
            <v>100</v>
          </cell>
          <cell r="AF1750">
            <v>0</v>
          </cell>
          <cell r="AG1750">
            <v>65</v>
          </cell>
          <cell r="AH1750">
            <v>203</v>
          </cell>
          <cell r="AI1750">
            <v>142</v>
          </cell>
          <cell r="AJ1750">
            <v>90</v>
          </cell>
          <cell r="AK1750">
            <v>140</v>
          </cell>
          <cell r="AL1750">
            <v>0</v>
          </cell>
          <cell r="AM1750">
            <v>41</v>
          </cell>
          <cell r="AN1750">
            <v>0</v>
          </cell>
          <cell r="AO1750">
            <v>190</v>
          </cell>
          <cell r="AP1750">
            <v>40</v>
          </cell>
          <cell r="AQ1750">
            <v>50</v>
          </cell>
          <cell r="AR1750">
            <v>5</v>
          </cell>
          <cell r="AS1750">
            <v>112</v>
          </cell>
          <cell r="AT1750">
            <v>321</v>
          </cell>
          <cell r="AU1750">
            <v>121</v>
          </cell>
          <cell r="AV1750">
            <v>327</v>
          </cell>
          <cell r="AW1750">
            <v>1204</v>
          </cell>
        </row>
        <row r="1751">
          <cell r="A1751" t="str">
            <v>Quimico-filme</v>
          </cell>
          <cell r="B1751" t="str">
            <v>PS</v>
          </cell>
          <cell r="C1751" t="str">
            <v>Atacado PS</v>
          </cell>
          <cell r="D1751" t="str">
            <v>42</v>
          </cell>
          <cell r="E1751" t="str">
            <v>Quimico</v>
          </cell>
          <cell r="F1751" t="str">
            <v xml:space="preserve">Outros </v>
          </cell>
          <cell r="G1751" t="str">
            <v>Qty</v>
          </cell>
          <cell r="H1751">
            <v>1</v>
          </cell>
          <cell r="I1751" t="str">
            <v>CI - DIVERSOS</v>
          </cell>
          <cell r="J1751" t="str">
            <v>100T3</v>
          </cell>
          <cell r="K1751" t="str">
            <v>S191</v>
          </cell>
          <cell r="L1751" t="str">
            <v>C-41 PRO BLEACH - ALL OTH MINILB</v>
          </cell>
          <cell r="M1751">
            <v>410</v>
          </cell>
          <cell r="N1751">
            <v>180</v>
          </cell>
          <cell r="O1751">
            <v>140</v>
          </cell>
          <cell r="P1751">
            <v>10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</row>
        <row r="1752">
          <cell r="A1752" t="str">
            <v>Quimico-filme</v>
          </cell>
          <cell r="B1752" t="str">
            <v>PS</v>
          </cell>
          <cell r="C1752" t="str">
            <v>Varejo PS</v>
          </cell>
          <cell r="D1752" t="str">
            <v>42</v>
          </cell>
          <cell r="E1752" t="str">
            <v>Quimico</v>
          </cell>
          <cell r="F1752" t="str">
            <v xml:space="preserve">Outros </v>
          </cell>
          <cell r="G1752" t="str">
            <v>Qty</v>
          </cell>
          <cell r="H1752">
            <v>1</v>
          </cell>
          <cell r="I1752" t="str">
            <v>CI - DIVERSOS</v>
          </cell>
          <cell r="J1752" t="str">
            <v>100T4</v>
          </cell>
          <cell r="K1752" t="str">
            <v>S191</v>
          </cell>
          <cell r="L1752" t="str">
            <v>C-41 PRO BLEACH - ALL OTH MINILB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8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8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8</v>
          </cell>
          <cell r="AH1752">
            <v>-8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8</v>
          </cell>
        </row>
        <row r="1753">
          <cell r="A1753" t="str">
            <v>Quimico-filme</v>
          </cell>
          <cell r="B1753" t="str">
            <v>PS</v>
          </cell>
          <cell r="C1753" t="str">
            <v>Varejo PS</v>
          </cell>
          <cell r="D1753" t="str">
            <v>42</v>
          </cell>
          <cell r="E1753" t="str">
            <v>Quimico</v>
          </cell>
          <cell r="F1753" t="str">
            <v xml:space="preserve">Outros </v>
          </cell>
          <cell r="G1753" t="str">
            <v>Qty</v>
          </cell>
          <cell r="H1753">
            <v>1</v>
          </cell>
          <cell r="I1753" t="str">
            <v>CI - DIVERSOS</v>
          </cell>
          <cell r="J1753">
            <v>12001</v>
          </cell>
          <cell r="K1753" t="str">
            <v>S191</v>
          </cell>
          <cell r="L1753" t="str">
            <v>C-41 PRO BLEACH - ALL OTH MINILB</v>
          </cell>
          <cell r="M1753">
            <v>0</v>
          </cell>
          <cell r="N1753">
            <v>0</v>
          </cell>
          <cell r="O1753">
            <v>0</v>
          </cell>
          <cell r="P1753">
            <v>50</v>
          </cell>
          <cell r="Q1753">
            <v>24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30</v>
          </cell>
          <cell r="Z1753">
            <v>56</v>
          </cell>
          <cell r="AA1753">
            <v>0</v>
          </cell>
          <cell r="AB1753">
            <v>32</v>
          </cell>
          <cell r="AC1753">
            <v>0</v>
          </cell>
          <cell r="AD1753">
            <v>100</v>
          </cell>
          <cell r="AE1753">
            <v>112</v>
          </cell>
          <cell r="AF1753">
            <v>0</v>
          </cell>
          <cell r="AG1753">
            <v>860</v>
          </cell>
          <cell r="AH1753">
            <v>143</v>
          </cell>
          <cell r="AI1753">
            <v>508</v>
          </cell>
          <cell r="AJ1753">
            <v>479</v>
          </cell>
          <cell r="AK1753">
            <v>-348</v>
          </cell>
          <cell r="AL1753">
            <v>647</v>
          </cell>
          <cell r="AM1753">
            <v>0</v>
          </cell>
          <cell r="AN1753">
            <v>0</v>
          </cell>
          <cell r="AO1753">
            <v>0</v>
          </cell>
          <cell r="AP1753">
            <v>180</v>
          </cell>
          <cell r="AQ1753">
            <v>82</v>
          </cell>
          <cell r="AR1753">
            <v>826</v>
          </cell>
          <cell r="AS1753">
            <v>0</v>
          </cell>
          <cell r="AT1753">
            <v>0</v>
          </cell>
          <cell r="AU1753">
            <v>1032</v>
          </cell>
          <cell r="AV1753">
            <v>0</v>
          </cell>
          <cell r="AW1753">
            <v>2320</v>
          </cell>
        </row>
        <row r="1754">
          <cell r="A1754" t="str">
            <v>Quimico-filme</v>
          </cell>
          <cell r="B1754" t="str">
            <v>PS</v>
          </cell>
          <cell r="C1754" t="str">
            <v>Varejo PS</v>
          </cell>
          <cell r="D1754" t="str">
            <v>42</v>
          </cell>
          <cell r="E1754" t="str">
            <v>Quimico</v>
          </cell>
          <cell r="F1754" t="str">
            <v xml:space="preserve">Outros </v>
          </cell>
          <cell r="G1754" t="str">
            <v>Qty</v>
          </cell>
          <cell r="H1754">
            <v>1</v>
          </cell>
          <cell r="I1754" t="str">
            <v>CI - DIVERSOS</v>
          </cell>
          <cell r="J1754">
            <v>13001</v>
          </cell>
          <cell r="K1754" t="str">
            <v>S191</v>
          </cell>
          <cell r="L1754" t="str">
            <v>C-41 PRO BLEACH - ALL OTH MINILB</v>
          </cell>
          <cell r="M1754">
            <v>0</v>
          </cell>
          <cell r="N1754">
            <v>0</v>
          </cell>
          <cell r="O1754">
            <v>16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40</v>
          </cell>
          <cell r="X1754">
            <v>12</v>
          </cell>
          <cell r="Y1754">
            <v>8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8</v>
          </cell>
        </row>
        <row r="1755">
          <cell r="A1755" t="str">
            <v>Quimico-filme</v>
          </cell>
          <cell r="B1755" t="str">
            <v>PS</v>
          </cell>
          <cell r="C1755" t="str">
            <v>Varejo PS</v>
          </cell>
          <cell r="D1755" t="str">
            <v>42</v>
          </cell>
          <cell r="E1755" t="str">
            <v>Quimico</v>
          </cell>
          <cell r="F1755" t="str">
            <v xml:space="preserve">Outros </v>
          </cell>
          <cell r="G1755" t="str">
            <v>Qty</v>
          </cell>
          <cell r="H1755">
            <v>1</v>
          </cell>
          <cell r="I1755" t="str">
            <v>CI - DIVERSOS</v>
          </cell>
          <cell r="J1755">
            <v>13002</v>
          </cell>
          <cell r="K1755" t="str">
            <v>S191</v>
          </cell>
          <cell r="L1755" t="str">
            <v>C-41 PRO BLEACH - ALL OTH MINILB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320</v>
          </cell>
          <cell r="AV1755">
            <v>200</v>
          </cell>
          <cell r="AW1755">
            <v>0</v>
          </cell>
        </row>
        <row r="1756">
          <cell r="A1756" t="str">
            <v>Quimico-filme</v>
          </cell>
          <cell r="B1756" t="str">
            <v>PS</v>
          </cell>
          <cell r="C1756" t="str">
            <v>Varejo PS</v>
          </cell>
          <cell r="D1756" t="str">
            <v>42</v>
          </cell>
          <cell r="E1756" t="str">
            <v>Quimico</v>
          </cell>
          <cell r="F1756" t="str">
            <v xml:space="preserve">Outros </v>
          </cell>
          <cell r="G1756" t="str">
            <v>Qty</v>
          </cell>
          <cell r="H1756">
            <v>1</v>
          </cell>
          <cell r="I1756" t="str">
            <v>CI - DIVERSOS</v>
          </cell>
          <cell r="J1756">
            <v>13003</v>
          </cell>
          <cell r="K1756" t="str">
            <v>S191</v>
          </cell>
          <cell r="L1756" t="str">
            <v>C-41 PRO BLEACH - ALL OTH MINILB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2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0</v>
          </cell>
          <cell r="AQ1756">
            <v>0</v>
          </cell>
          <cell r="AR1756">
            <v>0</v>
          </cell>
          <cell r="AS1756">
            <v>0</v>
          </cell>
          <cell r="AT1756">
            <v>0</v>
          </cell>
          <cell r="AU1756">
            <v>0</v>
          </cell>
          <cell r="AV1756">
            <v>0</v>
          </cell>
          <cell r="AW1756">
            <v>0</v>
          </cell>
        </row>
        <row r="1757">
          <cell r="A1757" t="str">
            <v>Quimico-filme</v>
          </cell>
          <cell r="B1757" t="str">
            <v>PS</v>
          </cell>
          <cell r="C1757" t="str">
            <v>Varejo PS</v>
          </cell>
          <cell r="D1757" t="str">
            <v>42</v>
          </cell>
          <cell r="E1757" t="str">
            <v>Quimico</v>
          </cell>
          <cell r="F1757" t="str">
            <v xml:space="preserve">Outros </v>
          </cell>
          <cell r="G1757" t="str">
            <v>Qty</v>
          </cell>
          <cell r="H1757">
            <v>1</v>
          </cell>
          <cell r="I1757" t="str">
            <v>CI - DIVERSOS</v>
          </cell>
          <cell r="J1757">
            <v>13004</v>
          </cell>
          <cell r="K1757" t="str">
            <v>S191</v>
          </cell>
          <cell r="L1757" t="str">
            <v>C-41 PRO BLEACH - ALL OTH MINILB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23</v>
          </cell>
          <cell r="AN1757">
            <v>36</v>
          </cell>
          <cell r="AO1757">
            <v>0</v>
          </cell>
          <cell r="AP1757">
            <v>23</v>
          </cell>
          <cell r="AQ1757">
            <v>23</v>
          </cell>
          <cell r="AR1757">
            <v>0</v>
          </cell>
          <cell r="AS1757">
            <v>0</v>
          </cell>
          <cell r="AT1757">
            <v>0</v>
          </cell>
          <cell r="AU1757">
            <v>0</v>
          </cell>
          <cell r="AV1757">
            <v>0</v>
          </cell>
          <cell r="AW1757">
            <v>0</v>
          </cell>
        </row>
        <row r="1758">
          <cell r="A1758" t="str">
            <v>Quimico-filme</v>
          </cell>
          <cell r="B1758" t="str">
            <v>PS</v>
          </cell>
          <cell r="C1758" t="str">
            <v>Varejo PS</v>
          </cell>
          <cell r="D1758" t="str">
            <v>42</v>
          </cell>
          <cell r="E1758" t="str">
            <v>Quimico</v>
          </cell>
          <cell r="F1758" t="str">
            <v xml:space="preserve">Outros </v>
          </cell>
          <cell r="G1758" t="str">
            <v>Qty</v>
          </cell>
          <cell r="H1758">
            <v>1</v>
          </cell>
          <cell r="I1758" t="str">
            <v>CI - DIVERSOS</v>
          </cell>
          <cell r="J1758">
            <v>13009</v>
          </cell>
          <cell r="K1758" t="str">
            <v>S191</v>
          </cell>
          <cell r="L1758" t="str">
            <v>C-41 PRO BLEACH - ALL OTH MINILB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  <cell r="AU1758">
            <v>0</v>
          </cell>
          <cell r="AV1758">
            <v>41</v>
          </cell>
          <cell r="AW1758">
            <v>0</v>
          </cell>
        </row>
        <row r="1759">
          <cell r="A1759" t="str">
            <v>Quimico-filme</v>
          </cell>
          <cell r="B1759" t="str">
            <v>PS</v>
          </cell>
          <cell r="C1759" t="str">
            <v>Varejo PS</v>
          </cell>
          <cell r="D1759" t="str">
            <v>42</v>
          </cell>
          <cell r="E1759" t="str">
            <v>Quimico</v>
          </cell>
          <cell r="F1759" t="str">
            <v xml:space="preserve">Outros </v>
          </cell>
          <cell r="G1759" t="str">
            <v>Qty</v>
          </cell>
          <cell r="H1759">
            <v>1</v>
          </cell>
          <cell r="I1759" t="str">
            <v>CI - DIVERSOS</v>
          </cell>
          <cell r="J1759">
            <v>99999</v>
          </cell>
          <cell r="K1759" t="str">
            <v>S191</v>
          </cell>
          <cell r="L1759" t="str">
            <v>C-41 PRO BLEACH - ALL OTH MINILB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4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8</v>
          </cell>
          <cell r="AI1759">
            <v>16</v>
          </cell>
          <cell r="AJ1759">
            <v>187</v>
          </cell>
          <cell r="AK1759">
            <v>28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196</v>
          </cell>
          <cell r="AU1759">
            <v>331</v>
          </cell>
          <cell r="AV1759">
            <v>270</v>
          </cell>
          <cell r="AW1759">
            <v>211</v>
          </cell>
        </row>
        <row r="1760">
          <cell r="A1760" t="str">
            <v>Quimico-filme</v>
          </cell>
          <cell r="B1760" t="str">
            <v>PS</v>
          </cell>
          <cell r="C1760" t="str">
            <v>Varejo PS</v>
          </cell>
          <cell r="D1760" t="str">
            <v>42</v>
          </cell>
          <cell r="E1760" t="str">
            <v>Quimico</v>
          </cell>
          <cell r="F1760" t="str">
            <v xml:space="preserve">Outros </v>
          </cell>
          <cell r="G1760" t="str">
            <v>Qty</v>
          </cell>
          <cell r="H1760">
            <v>2</v>
          </cell>
          <cell r="I1760" t="str">
            <v>CI - VALMIR REQUENA - RJ</v>
          </cell>
          <cell r="J1760" t="str">
            <v>100N5</v>
          </cell>
          <cell r="K1760" t="str">
            <v>S191</v>
          </cell>
          <cell r="L1760" t="str">
            <v>C-41 PRO BLEACH - ALL OTH MINILB</v>
          </cell>
          <cell r="M1760">
            <v>8</v>
          </cell>
          <cell r="N1760">
            <v>20</v>
          </cell>
          <cell r="O1760">
            <v>20</v>
          </cell>
          <cell r="P1760">
            <v>0</v>
          </cell>
          <cell r="Q1760">
            <v>12</v>
          </cell>
          <cell r="R1760">
            <v>28</v>
          </cell>
          <cell r="S1760">
            <v>8</v>
          </cell>
          <cell r="T1760">
            <v>0</v>
          </cell>
          <cell r="U1760">
            <v>8</v>
          </cell>
          <cell r="V1760">
            <v>28</v>
          </cell>
          <cell r="W1760">
            <v>4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  <cell r="AU1760">
            <v>0</v>
          </cell>
          <cell r="AV1760">
            <v>0</v>
          </cell>
          <cell r="AW1760">
            <v>0</v>
          </cell>
        </row>
        <row r="1761">
          <cell r="A1761" t="str">
            <v>Quimico-filme</v>
          </cell>
          <cell r="B1761" t="str">
            <v>PS</v>
          </cell>
          <cell r="C1761" t="str">
            <v>KEX</v>
          </cell>
          <cell r="D1761" t="str">
            <v>42</v>
          </cell>
          <cell r="E1761" t="str">
            <v>Quimico</v>
          </cell>
          <cell r="F1761" t="str">
            <v xml:space="preserve">Outros </v>
          </cell>
          <cell r="G1761" t="str">
            <v>Qty</v>
          </cell>
          <cell r="H1761">
            <v>2</v>
          </cell>
          <cell r="I1761" t="str">
            <v>CI - VALMIR REQUENA - RJ</v>
          </cell>
          <cell r="J1761" t="str">
            <v>100T1</v>
          </cell>
          <cell r="K1761" t="str">
            <v>S191</v>
          </cell>
          <cell r="L1761" t="str">
            <v>C-41 PRO BLEACH - ALL OTH MINILB</v>
          </cell>
          <cell r="M1761">
            <v>2192</v>
          </cell>
          <cell r="N1761">
            <v>1658</v>
          </cell>
          <cell r="O1761">
            <v>1340</v>
          </cell>
          <cell r="P1761">
            <v>1204</v>
          </cell>
          <cell r="Q1761">
            <v>1430</v>
          </cell>
          <cell r="R1761">
            <v>1324</v>
          </cell>
          <cell r="S1761">
            <v>1294</v>
          </cell>
          <cell r="T1761">
            <v>1674</v>
          </cell>
          <cell r="U1761">
            <v>1972</v>
          </cell>
          <cell r="V1761">
            <v>1852</v>
          </cell>
          <cell r="W1761">
            <v>3044</v>
          </cell>
          <cell r="X1761">
            <v>2100</v>
          </cell>
          <cell r="Y1761">
            <v>1546</v>
          </cell>
          <cell r="Z1761">
            <v>1746</v>
          </cell>
          <cell r="AA1761">
            <v>2432</v>
          </cell>
          <cell r="AB1761">
            <v>624</v>
          </cell>
          <cell r="AC1761">
            <v>1530</v>
          </cell>
          <cell r="AD1761">
            <v>1688</v>
          </cell>
          <cell r="AE1761">
            <v>1394</v>
          </cell>
          <cell r="AF1761">
            <v>1552</v>
          </cell>
          <cell r="AG1761">
            <v>9419</v>
          </cell>
          <cell r="AH1761">
            <v>7928</v>
          </cell>
          <cell r="AI1761">
            <v>15844</v>
          </cell>
          <cell r="AJ1761">
            <v>21491</v>
          </cell>
          <cell r="AK1761">
            <v>12104</v>
          </cell>
          <cell r="AL1761">
            <v>8401</v>
          </cell>
          <cell r="AM1761">
            <v>16664</v>
          </cell>
          <cell r="AN1761">
            <v>10069</v>
          </cell>
          <cell r="AO1761">
            <v>5220</v>
          </cell>
          <cell r="AP1761">
            <v>14086</v>
          </cell>
          <cell r="AQ1761">
            <v>7309</v>
          </cell>
          <cell r="AR1761">
            <v>8467</v>
          </cell>
          <cell r="AS1761">
            <v>12858</v>
          </cell>
          <cell r="AT1761">
            <v>8370</v>
          </cell>
          <cell r="AU1761">
            <v>11320</v>
          </cell>
          <cell r="AV1761">
            <v>16865</v>
          </cell>
          <cell r="AW1761">
            <v>67194</v>
          </cell>
        </row>
        <row r="1762">
          <cell r="A1762" t="str">
            <v>Quimico-filme</v>
          </cell>
          <cell r="B1762" t="str">
            <v>PS</v>
          </cell>
          <cell r="C1762" t="str">
            <v>Varejo PS</v>
          </cell>
          <cell r="D1762" t="str">
            <v>42</v>
          </cell>
          <cell r="E1762" t="str">
            <v>Quimico</v>
          </cell>
          <cell r="F1762" t="str">
            <v xml:space="preserve">Outros </v>
          </cell>
          <cell r="G1762" t="str">
            <v>Qty</v>
          </cell>
          <cell r="H1762">
            <v>2</v>
          </cell>
          <cell r="I1762" t="str">
            <v>CI - VALMIR REQUENA - RJ</v>
          </cell>
          <cell r="J1762" t="str">
            <v>100T2</v>
          </cell>
          <cell r="K1762" t="str">
            <v>S191</v>
          </cell>
          <cell r="L1762" t="str">
            <v>C-41 PRO BLEACH - ALL OTH MINILB</v>
          </cell>
          <cell r="M1762">
            <v>126</v>
          </cell>
          <cell r="N1762">
            <v>232</v>
          </cell>
          <cell r="O1762">
            <v>160</v>
          </cell>
          <cell r="P1762">
            <v>124</v>
          </cell>
          <cell r="Q1762">
            <v>172</v>
          </cell>
          <cell r="R1762">
            <v>170</v>
          </cell>
          <cell r="S1762">
            <v>276</v>
          </cell>
          <cell r="T1762">
            <v>318</v>
          </cell>
          <cell r="U1762">
            <v>172</v>
          </cell>
          <cell r="V1762">
            <v>180</v>
          </cell>
          <cell r="W1762">
            <v>740</v>
          </cell>
          <cell r="X1762">
            <v>216</v>
          </cell>
          <cell r="Y1762">
            <v>72</v>
          </cell>
          <cell r="Z1762">
            <v>166</v>
          </cell>
          <cell r="AA1762">
            <v>268</v>
          </cell>
          <cell r="AB1762">
            <v>92</v>
          </cell>
          <cell r="AC1762">
            <v>64</v>
          </cell>
          <cell r="AD1762">
            <v>60</v>
          </cell>
          <cell r="AE1762">
            <v>118</v>
          </cell>
          <cell r="AF1762">
            <v>140</v>
          </cell>
          <cell r="AG1762">
            <v>1272</v>
          </cell>
          <cell r="AH1762">
            <v>719</v>
          </cell>
          <cell r="AI1762">
            <v>2184</v>
          </cell>
          <cell r="AJ1762">
            <v>929</v>
          </cell>
          <cell r="AK1762">
            <v>701</v>
          </cell>
          <cell r="AL1762">
            <v>229</v>
          </cell>
          <cell r="AM1762">
            <v>456</v>
          </cell>
          <cell r="AN1762">
            <v>545</v>
          </cell>
          <cell r="AO1762">
            <v>207</v>
          </cell>
          <cell r="AP1762">
            <v>591</v>
          </cell>
          <cell r="AQ1762">
            <v>261</v>
          </cell>
          <cell r="AR1762">
            <v>1016</v>
          </cell>
          <cell r="AS1762">
            <v>1108</v>
          </cell>
          <cell r="AT1762">
            <v>573</v>
          </cell>
          <cell r="AU1762">
            <v>1039</v>
          </cell>
          <cell r="AV1762">
            <v>2023</v>
          </cell>
          <cell r="AW1762">
            <v>6084</v>
          </cell>
        </row>
        <row r="1763">
          <cell r="A1763" t="str">
            <v>Quimico-filme</v>
          </cell>
          <cell r="B1763" t="str">
            <v>PS</v>
          </cell>
          <cell r="C1763" t="str">
            <v>Atacado PS</v>
          </cell>
          <cell r="D1763" t="str">
            <v>42</v>
          </cell>
          <cell r="E1763" t="str">
            <v>Quimico</v>
          </cell>
          <cell r="F1763" t="str">
            <v xml:space="preserve">Outros </v>
          </cell>
          <cell r="G1763" t="str">
            <v>Qty</v>
          </cell>
          <cell r="H1763">
            <v>2</v>
          </cell>
          <cell r="I1763" t="str">
            <v>CI - VALMIR REQUENA - RJ</v>
          </cell>
          <cell r="J1763" t="str">
            <v>100T3</v>
          </cell>
          <cell r="K1763" t="str">
            <v>S191</v>
          </cell>
          <cell r="L1763" t="str">
            <v>C-41 PRO BLEACH - ALL OTH MINILB</v>
          </cell>
          <cell r="M1763">
            <v>1948</v>
          </cell>
          <cell r="N1763">
            <v>2700</v>
          </cell>
          <cell r="O1763">
            <v>1704</v>
          </cell>
          <cell r="P1763">
            <v>1380</v>
          </cell>
          <cell r="Q1763">
            <v>1948</v>
          </cell>
          <cell r="R1763">
            <v>2140</v>
          </cell>
          <cell r="S1763">
            <v>990</v>
          </cell>
          <cell r="T1763">
            <v>2252</v>
          </cell>
          <cell r="U1763">
            <v>2206</v>
          </cell>
          <cell r="V1763">
            <v>1768</v>
          </cell>
          <cell r="W1763">
            <v>1774</v>
          </cell>
          <cell r="X1763">
            <v>2084</v>
          </cell>
          <cell r="Y1763">
            <v>1360</v>
          </cell>
          <cell r="Z1763">
            <v>1956</v>
          </cell>
          <cell r="AA1763">
            <v>2560</v>
          </cell>
          <cell r="AB1763">
            <v>3300</v>
          </cell>
          <cell r="AC1763">
            <v>1652</v>
          </cell>
          <cell r="AD1763">
            <v>1978</v>
          </cell>
          <cell r="AE1763">
            <v>640</v>
          </cell>
          <cell r="AF1763">
            <v>1952</v>
          </cell>
          <cell r="AG1763">
            <v>2914</v>
          </cell>
          <cell r="AH1763">
            <v>3602</v>
          </cell>
          <cell r="AI1763">
            <v>5374</v>
          </cell>
          <cell r="AJ1763">
            <v>4825</v>
          </cell>
          <cell r="AK1763">
            <v>7159</v>
          </cell>
          <cell r="AL1763">
            <v>6820</v>
          </cell>
          <cell r="AM1763">
            <v>3298</v>
          </cell>
          <cell r="AN1763">
            <v>878</v>
          </cell>
          <cell r="AO1763">
            <v>2537</v>
          </cell>
          <cell r="AP1763">
            <v>4569</v>
          </cell>
          <cell r="AQ1763">
            <v>4036</v>
          </cell>
          <cell r="AR1763">
            <v>4504</v>
          </cell>
          <cell r="AS1763">
            <v>2508</v>
          </cell>
          <cell r="AT1763">
            <v>5100</v>
          </cell>
          <cell r="AU1763">
            <v>2795</v>
          </cell>
          <cell r="AV1763">
            <v>5759</v>
          </cell>
          <cell r="AW1763">
            <v>32113</v>
          </cell>
        </row>
        <row r="1764">
          <cell r="A1764" t="str">
            <v>Quimico-filme</v>
          </cell>
          <cell r="B1764" t="str">
            <v>PS</v>
          </cell>
          <cell r="C1764" t="str">
            <v>Varejo PS</v>
          </cell>
          <cell r="D1764" t="str">
            <v>42</v>
          </cell>
          <cell r="E1764" t="str">
            <v>Quimico</v>
          </cell>
          <cell r="F1764" t="str">
            <v xml:space="preserve">Outros </v>
          </cell>
          <cell r="G1764" t="str">
            <v>Qty</v>
          </cell>
          <cell r="H1764">
            <v>2</v>
          </cell>
          <cell r="I1764" t="str">
            <v>CI - VALMIR REQUENA - RJ</v>
          </cell>
          <cell r="J1764" t="str">
            <v>100T4</v>
          </cell>
          <cell r="K1764" t="str">
            <v>S191</v>
          </cell>
          <cell r="L1764" t="str">
            <v>C-41 PRO BLEACH - ALL OTH MINILB</v>
          </cell>
          <cell r="M1764">
            <v>120</v>
          </cell>
          <cell r="N1764">
            <v>344</v>
          </cell>
          <cell r="O1764">
            <v>204</v>
          </cell>
          <cell r="P1764">
            <v>300</v>
          </cell>
          <cell r="Q1764">
            <v>350</v>
          </cell>
          <cell r="R1764">
            <v>256</v>
          </cell>
          <cell r="S1764">
            <v>304</v>
          </cell>
          <cell r="T1764">
            <v>328</v>
          </cell>
          <cell r="U1764">
            <v>248</v>
          </cell>
          <cell r="V1764">
            <v>200</v>
          </cell>
          <cell r="W1764">
            <v>172</v>
          </cell>
          <cell r="X1764">
            <v>248</v>
          </cell>
          <cell r="Y1764">
            <v>332</v>
          </cell>
          <cell r="Z1764">
            <v>252</v>
          </cell>
          <cell r="AA1764">
            <v>156</v>
          </cell>
          <cell r="AB1764">
            <v>188</v>
          </cell>
          <cell r="AC1764">
            <v>240</v>
          </cell>
          <cell r="AD1764">
            <v>96</v>
          </cell>
          <cell r="AE1764">
            <v>536</v>
          </cell>
          <cell r="AF1764">
            <v>260</v>
          </cell>
          <cell r="AG1764">
            <v>554</v>
          </cell>
          <cell r="AH1764">
            <v>1535</v>
          </cell>
          <cell r="AI1764">
            <v>2745</v>
          </cell>
          <cell r="AJ1764">
            <v>2558</v>
          </cell>
          <cell r="AK1764">
            <v>2572</v>
          </cell>
          <cell r="AL1764">
            <v>1525</v>
          </cell>
          <cell r="AM1764">
            <v>2013</v>
          </cell>
          <cell r="AN1764">
            <v>1001</v>
          </cell>
          <cell r="AO1764">
            <v>1528</v>
          </cell>
          <cell r="AP1764">
            <v>1702</v>
          </cell>
          <cell r="AQ1764">
            <v>194</v>
          </cell>
          <cell r="AR1764">
            <v>1043</v>
          </cell>
          <cell r="AS1764">
            <v>264</v>
          </cell>
          <cell r="AT1764">
            <v>82</v>
          </cell>
          <cell r="AU1764">
            <v>348</v>
          </cell>
          <cell r="AV1764">
            <v>615</v>
          </cell>
          <cell r="AW1764">
            <v>9452</v>
          </cell>
        </row>
        <row r="1765">
          <cell r="A1765" t="str">
            <v>Quimico-filme</v>
          </cell>
          <cell r="B1765" t="str">
            <v>PS</v>
          </cell>
          <cell r="C1765" t="str">
            <v>Varejo PS</v>
          </cell>
          <cell r="D1765" t="str">
            <v>42</v>
          </cell>
          <cell r="E1765" t="str">
            <v>Quimico</v>
          </cell>
          <cell r="F1765" t="str">
            <v xml:space="preserve">Outros </v>
          </cell>
          <cell r="G1765" t="str">
            <v>Qty</v>
          </cell>
          <cell r="H1765">
            <v>2</v>
          </cell>
          <cell r="I1765" t="str">
            <v>CI - VALMIR REQUENA - RJ</v>
          </cell>
          <cell r="J1765">
            <v>13002</v>
          </cell>
          <cell r="K1765" t="str">
            <v>S191</v>
          </cell>
          <cell r="L1765" t="str">
            <v>C-41 PRO BLEACH - ALL OTH MINILB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23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  <cell r="AU1765">
            <v>0</v>
          </cell>
          <cell r="AV1765">
            <v>184</v>
          </cell>
          <cell r="AW1765">
            <v>0</v>
          </cell>
        </row>
        <row r="1766">
          <cell r="A1766" t="str">
            <v>Quimico-filme</v>
          </cell>
          <cell r="B1766" t="str">
            <v>PS</v>
          </cell>
          <cell r="C1766" t="str">
            <v>Varejo PS</v>
          </cell>
          <cell r="D1766" t="str">
            <v>42</v>
          </cell>
          <cell r="E1766" t="str">
            <v>Quimico</v>
          </cell>
          <cell r="F1766" t="str">
            <v xml:space="preserve">Outros </v>
          </cell>
          <cell r="G1766" t="str">
            <v>Qty</v>
          </cell>
          <cell r="H1766">
            <v>3</v>
          </cell>
          <cell r="I1766" t="str">
            <v>CI - NELSON AMOROSO - POA</v>
          </cell>
          <cell r="J1766" t="str">
            <v>100N5</v>
          </cell>
          <cell r="K1766" t="str">
            <v>S191</v>
          </cell>
          <cell r="L1766" t="str">
            <v>C-41 PRO BLEACH - ALL OTH MINILB</v>
          </cell>
          <cell r="M1766">
            <v>0</v>
          </cell>
          <cell r="N1766">
            <v>0</v>
          </cell>
          <cell r="O1766">
            <v>0</v>
          </cell>
          <cell r="P1766">
            <v>8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12</v>
          </cell>
          <cell r="W1766">
            <v>0</v>
          </cell>
          <cell r="X1766">
            <v>8</v>
          </cell>
          <cell r="Y1766">
            <v>0</v>
          </cell>
          <cell r="Z1766">
            <v>4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  <cell r="AU1766">
            <v>0</v>
          </cell>
          <cell r="AV1766">
            <v>0</v>
          </cell>
          <cell r="AW1766">
            <v>4</v>
          </cell>
        </row>
        <row r="1767">
          <cell r="A1767" t="str">
            <v>Quimico-filme</v>
          </cell>
          <cell r="B1767" t="str">
            <v>PS</v>
          </cell>
          <cell r="C1767" t="str">
            <v>KEX</v>
          </cell>
          <cell r="D1767" t="str">
            <v>42</v>
          </cell>
          <cell r="E1767" t="str">
            <v>Quimico</v>
          </cell>
          <cell r="F1767" t="str">
            <v xml:space="preserve">Outros </v>
          </cell>
          <cell r="G1767" t="str">
            <v>Qty</v>
          </cell>
          <cell r="H1767">
            <v>3</v>
          </cell>
          <cell r="I1767" t="str">
            <v>CI - NELSON AMOROSO - POA</v>
          </cell>
          <cell r="J1767" t="str">
            <v>100T1</v>
          </cell>
          <cell r="K1767" t="str">
            <v>S191</v>
          </cell>
          <cell r="L1767" t="str">
            <v>C-41 PRO BLEACH - ALL OTH MINILB</v>
          </cell>
          <cell r="M1767">
            <v>2310</v>
          </cell>
          <cell r="N1767">
            <v>1710</v>
          </cell>
          <cell r="O1767">
            <v>1738</v>
          </cell>
          <cell r="P1767">
            <v>1168</v>
          </cell>
          <cell r="Q1767">
            <v>2044</v>
          </cell>
          <cell r="R1767">
            <v>1158</v>
          </cell>
          <cell r="S1767">
            <v>1604</v>
          </cell>
          <cell r="T1767">
            <v>1974</v>
          </cell>
          <cell r="U1767">
            <v>1974</v>
          </cell>
          <cell r="V1767">
            <v>2396</v>
          </cell>
          <cell r="W1767">
            <v>3814</v>
          </cell>
          <cell r="X1767">
            <v>2218</v>
          </cell>
          <cell r="Y1767">
            <v>2022</v>
          </cell>
          <cell r="Z1767">
            <v>2260</v>
          </cell>
          <cell r="AA1767">
            <v>2294</v>
          </cell>
          <cell r="AB1767">
            <v>912</v>
          </cell>
          <cell r="AC1767">
            <v>1656</v>
          </cell>
          <cell r="AD1767">
            <v>1840</v>
          </cell>
          <cell r="AE1767">
            <v>1732</v>
          </cell>
          <cell r="AF1767">
            <v>2304</v>
          </cell>
          <cell r="AG1767">
            <v>11491</v>
          </cell>
          <cell r="AH1767">
            <v>10295</v>
          </cell>
          <cell r="AI1767">
            <v>15191</v>
          </cell>
          <cell r="AJ1767">
            <v>18616</v>
          </cell>
          <cell r="AK1767">
            <v>12696</v>
          </cell>
          <cell r="AL1767">
            <v>9314</v>
          </cell>
          <cell r="AM1767">
            <v>14737</v>
          </cell>
          <cell r="AN1767">
            <v>10862</v>
          </cell>
          <cell r="AO1767">
            <v>5818</v>
          </cell>
          <cell r="AP1767">
            <v>12824</v>
          </cell>
          <cell r="AQ1767">
            <v>8625</v>
          </cell>
          <cell r="AR1767">
            <v>11219</v>
          </cell>
          <cell r="AS1767">
            <v>11773</v>
          </cell>
          <cell r="AT1767">
            <v>9758</v>
          </cell>
          <cell r="AU1767">
            <v>10707</v>
          </cell>
          <cell r="AV1767">
            <v>15874</v>
          </cell>
          <cell r="AW1767">
            <v>70613</v>
          </cell>
        </row>
        <row r="1768">
          <cell r="A1768" t="str">
            <v>Quimico-filme</v>
          </cell>
          <cell r="B1768" t="str">
            <v>PS</v>
          </cell>
          <cell r="C1768" t="str">
            <v>Varejo PS</v>
          </cell>
          <cell r="D1768" t="str">
            <v>42</v>
          </cell>
          <cell r="E1768" t="str">
            <v>Quimico</v>
          </cell>
          <cell r="F1768" t="str">
            <v xml:space="preserve">Outros </v>
          </cell>
          <cell r="G1768" t="str">
            <v>Qty</v>
          </cell>
          <cell r="H1768">
            <v>3</v>
          </cell>
          <cell r="I1768" t="str">
            <v>CI - NELSON AMOROSO - POA</v>
          </cell>
          <cell r="J1768" t="str">
            <v>100T2</v>
          </cell>
          <cell r="K1768" t="str">
            <v>S191</v>
          </cell>
          <cell r="L1768" t="str">
            <v>C-41 PRO BLEACH - ALL OTH MINILB</v>
          </cell>
          <cell r="M1768">
            <v>864</v>
          </cell>
          <cell r="N1768">
            <v>1002</v>
          </cell>
          <cell r="O1768">
            <v>504</v>
          </cell>
          <cell r="P1768">
            <v>850</v>
          </cell>
          <cell r="Q1768">
            <v>364</v>
          </cell>
          <cell r="R1768">
            <v>534</v>
          </cell>
          <cell r="S1768">
            <v>804</v>
          </cell>
          <cell r="T1768">
            <v>416</v>
          </cell>
          <cell r="U1768">
            <v>922</v>
          </cell>
          <cell r="V1768">
            <v>456</v>
          </cell>
          <cell r="W1768">
            <v>608</v>
          </cell>
          <cell r="X1768">
            <v>674</v>
          </cell>
          <cell r="Y1768">
            <v>284</v>
          </cell>
          <cell r="Z1768">
            <v>950</v>
          </cell>
          <cell r="AA1768">
            <v>292</v>
          </cell>
          <cell r="AB1768">
            <v>760</v>
          </cell>
          <cell r="AC1768">
            <v>260</v>
          </cell>
          <cell r="AD1768">
            <v>524</v>
          </cell>
          <cell r="AE1768">
            <v>576</v>
          </cell>
          <cell r="AF1768">
            <v>380</v>
          </cell>
          <cell r="AG1768">
            <v>1491</v>
          </cell>
          <cell r="AH1768">
            <v>1838</v>
          </cell>
          <cell r="AI1768">
            <v>1679</v>
          </cell>
          <cell r="AJ1768">
            <v>2302</v>
          </cell>
          <cell r="AK1768">
            <v>1648</v>
          </cell>
          <cell r="AL1768">
            <v>1467</v>
          </cell>
          <cell r="AM1768">
            <v>1477</v>
          </cell>
          <cell r="AN1768">
            <v>270</v>
          </cell>
          <cell r="AO1768">
            <v>693</v>
          </cell>
          <cell r="AP1768">
            <v>924</v>
          </cell>
          <cell r="AQ1768">
            <v>677</v>
          </cell>
          <cell r="AR1768">
            <v>531</v>
          </cell>
          <cell r="AS1768">
            <v>699</v>
          </cell>
          <cell r="AT1768">
            <v>1373</v>
          </cell>
          <cell r="AU1768">
            <v>687</v>
          </cell>
          <cell r="AV1768">
            <v>1090</v>
          </cell>
          <cell r="AW1768">
            <v>11336</v>
          </cell>
        </row>
        <row r="1769">
          <cell r="A1769" t="str">
            <v>Quimico-filme</v>
          </cell>
          <cell r="B1769" t="str">
            <v>PS</v>
          </cell>
          <cell r="C1769" t="str">
            <v>Atacado PS</v>
          </cell>
          <cell r="D1769" t="str">
            <v>42</v>
          </cell>
          <cell r="E1769" t="str">
            <v>Quimico</v>
          </cell>
          <cell r="F1769" t="str">
            <v xml:space="preserve">Outros </v>
          </cell>
          <cell r="G1769" t="str">
            <v>Qty</v>
          </cell>
          <cell r="H1769">
            <v>3</v>
          </cell>
          <cell r="I1769" t="str">
            <v>CI - NELSON AMOROSO - POA</v>
          </cell>
          <cell r="J1769" t="str">
            <v>100T3</v>
          </cell>
          <cell r="K1769" t="str">
            <v>S191</v>
          </cell>
          <cell r="L1769" t="str">
            <v>C-41 PRO BLEACH - ALL OTH MINILB</v>
          </cell>
          <cell r="M1769">
            <v>538</v>
          </cell>
          <cell r="N1769">
            <v>1000</v>
          </cell>
          <cell r="O1769">
            <v>614</v>
          </cell>
          <cell r="P1769">
            <v>1062</v>
          </cell>
          <cell r="Q1769">
            <v>922</v>
          </cell>
          <cell r="R1769">
            <v>644</v>
          </cell>
          <cell r="S1769">
            <v>882</v>
          </cell>
          <cell r="T1769">
            <v>1288</v>
          </cell>
          <cell r="U1769">
            <v>1034</v>
          </cell>
          <cell r="V1769">
            <v>1520</v>
          </cell>
          <cell r="W1769">
            <v>2130</v>
          </cell>
          <cell r="X1769">
            <v>1330</v>
          </cell>
          <cell r="Y1769">
            <v>832</v>
          </cell>
          <cell r="Z1769">
            <v>1728</v>
          </cell>
          <cell r="AA1769">
            <v>830</v>
          </cell>
          <cell r="AB1769">
            <v>710</v>
          </cell>
          <cell r="AC1769">
            <v>804</v>
          </cell>
          <cell r="AD1769">
            <v>918</v>
          </cell>
          <cell r="AE1769">
            <v>922</v>
          </cell>
          <cell r="AF1769">
            <v>1280</v>
          </cell>
          <cell r="AG1769">
            <v>2904</v>
          </cell>
          <cell r="AH1769">
            <v>3720</v>
          </cell>
          <cell r="AI1769">
            <v>4807</v>
          </cell>
          <cell r="AJ1769">
            <v>5709</v>
          </cell>
          <cell r="AK1769">
            <v>5912</v>
          </cell>
          <cell r="AL1769">
            <v>3284</v>
          </cell>
          <cell r="AM1769">
            <v>5407</v>
          </cell>
          <cell r="AN1769">
            <v>2568</v>
          </cell>
          <cell r="AO1769">
            <v>2891</v>
          </cell>
          <cell r="AP1769">
            <v>4497</v>
          </cell>
          <cell r="AQ1769">
            <v>3570</v>
          </cell>
          <cell r="AR1769">
            <v>4493</v>
          </cell>
          <cell r="AS1769">
            <v>3306</v>
          </cell>
          <cell r="AT1769">
            <v>4011</v>
          </cell>
          <cell r="AU1769">
            <v>5169</v>
          </cell>
          <cell r="AV1769">
            <v>5497</v>
          </cell>
          <cell r="AW1769">
            <v>25164</v>
          </cell>
        </row>
        <row r="1770">
          <cell r="A1770" t="str">
            <v>Quimico-filme</v>
          </cell>
          <cell r="B1770" t="str">
            <v>PS</v>
          </cell>
          <cell r="C1770" t="str">
            <v>Varejo PS</v>
          </cell>
          <cell r="D1770" t="str">
            <v>42</v>
          </cell>
          <cell r="E1770" t="str">
            <v>Quimico</v>
          </cell>
          <cell r="F1770" t="str">
            <v xml:space="preserve">Outros </v>
          </cell>
          <cell r="G1770" t="str">
            <v>Qty</v>
          </cell>
          <cell r="H1770">
            <v>3</v>
          </cell>
          <cell r="I1770" t="str">
            <v>CI - NELSON AMOROSO - POA</v>
          </cell>
          <cell r="J1770">
            <v>13001</v>
          </cell>
          <cell r="K1770" t="str">
            <v>S191</v>
          </cell>
          <cell r="L1770" t="str">
            <v>C-41 PRO BLEACH - ALL OTH MINILB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50</v>
          </cell>
          <cell r="AO1770">
            <v>0</v>
          </cell>
          <cell r="AP1770">
            <v>5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</row>
        <row r="1771">
          <cell r="A1771" t="str">
            <v>Quimico-filme</v>
          </cell>
          <cell r="B1771" t="str">
            <v>PS</v>
          </cell>
          <cell r="C1771" t="str">
            <v>KEX</v>
          </cell>
          <cell r="D1771" t="str">
            <v>42</v>
          </cell>
          <cell r="E1771" t="str">
            <v>Quimico</v>
          </cell>
          <cell r="F1771" t="str">
            <v xml:space="preserve">Outros </v>
          </cell>
          <cell r="G1771" t="str">
            <v>Qty</v>
          </cell>
          <cell r="H1771">
            <v>4</v>
          </cell>
          <cell r="I1771" t="str">
            <v>CI - FELICIO CASALE FILHO - REC</v>
          </cell>
          <cell r="J1771" t="str">
            <v>100T1</v>
          </cell>
          <cell r="K1771" t="str">
            <v>S191</v>
          </cell>
          <cell r="L1771" t="str">
            <v>C-41 PRO BLEACH - ALL OTH MINILB</v>
          </cell>
          <cell r="M1771">
            <v>2428</v>
          </cell>
          <cell r="N1771">
            <v>1232</v>
          </cell>
          <cell r="O1771">
            <v>1172</v>
          </cell>
          <cell r="P1771">
            <v>904</v>
          </cell>
          <cell r="Q1771">
            <v>2148</v>
          </cell>
          <cell r="R1771">
            <v>820</v>
          </cell>
          <cell r="S1771">
            <v>1200</v>
          </cell>
          <cell r="T1771">
            <v>1444</v>
          </cell>
          <cell r="U1771">
            <v>1072</v>
          </cell>
          <cell r="V1771">
            <v>1656</v>
          </cell>
          <cell r="W1771">
            <v>2896</v>
          </cell>
          <cell r="X1771">
            <v>1384</v>
          </cell>
          <cell r="Y1771">
            <v>1544</v>
          </cell>
          <cell r="Z1771">
            <v>900</v>
          </cell>
          <cell r="AA1771">
            <v>1924</v>
          </cell>
          <cell r="AB1771">
            <v>504</v>
          </cell>
          <cell r="AC1771">
            <v>1492</v>
          </cell>
          <cell r="AD1771">
            <v>2020</v>
          </cell>
          <cell r="AE1771">
            <v>1142</v>
          </cell>
          <cell r="AF1771">
            <v>1436</v>
          </cell>
          <cell r="AG1771">
            <v>7116</v>
          </cell>
          <cell r="AH1771">
            <v>7272</v>
          </cell>
          <cell r="AI1771">
            <v>11869</v>
          </cell>
          <cell r="AJ1771">
            <v>13942</v>
          </cell>
          <cell r="AK1771">
            <v>12164</v>
          </cell>
          <cell r="AL1771">
            <v>5375</v>
          </cell>
          <cell r="AM1771">
            <v>10418</v>
          </cell>
          <cell r="AN1771">
            <v>8285</v>
          </cell>
          <cell r="AO1771">
            <v>5797</v>
          </cell>
          <cell r="AP1771">
            <v>10717</v>
          </cell>
          <cell r="AQ1771">
            <v>8262</v>
          </cell>
          <cell r="AR1771">
            <v>7778</v>
          </cell>
          <cell r="AS1771">
            <v>14740</v>
          </cell>
          <cell r="AT1771">
            <v>5866</v>
          </cell>
          <cell r="AU1771">
            <v>7814</v>
          </cell>
          <cell r="AV1771">
            <v>11307</v>
          </cell>
          <cell r="AW1771">
            <v>51161</v>
          </cell>
        </row>
        <row r="1772">
          <cell r="A1772" t="str">
            <v>Quimico-filme</v>
          </cell>
          <cell r="B1772" t="str">
            <v>PS</v>
          </cell>
          <cell r="C1772" t="str">
            <v>Varejo PS</v>
          </cell>
          <cell r="D1772" t="str">
            <v>42</v>
          </cell>
          <cell r="E1772" t="str">
            <v>Quimico</v>
          </cell>
          <cell r="F1772" t="str">
            <v xml:space="preserve">Outros </v>
          </cell>
          <cell r="G1772" t="str">
            <v>Qty</v>
          </cell>
          <cell r="H1772">
            <v>4</v>
          </cell>
          <cell r="I1772" t="str">
            <v>CI - FELICIO CASALE FILHO - REC</v>
          </cell>
          <cell r="J1772" t="str">
            <v>100T2</v>
          </cell>
          <cell r="K1772" t="str">
            <v>S191</v>
          </cell>
          <cell r="L1772" t="str">
            <v>C-41 PRO BLEACH - ALL OTH MINILB</v>
          </cell>
          <cell r="M1772">
            <v>568</v>
          </cell>
          <cell r="N1772">
            <v>258</v>
          </cell>
          <cell r="O1772">
            <v>520</v>
          </cell>
          <cell r="P1772">
            <v>140</v>
          </cell>
          <cell r="Q1772">
            <v>322</v>
          </cell>
          <cell r="R1772">
            <v>320</v>
          </cell>
          <cell r="S1772">
            <v>298</v>
          </cell>
          <cell r="T1772">
            <v>612</v>
          </cell>
          <cell r="U1772">
            <v>332</v>
          </cell>
          <cell r="V1772">
            <v>124</v>
          </cell>
          <cell r="W1772">
            <v>652</v>
          </cell>
          <cell r="X1772">
            <v>232</v>
          </cell>
          <cell r="Y1772">
            <v>176</v>
          </cell>
          <cell r="Z1772">
            <v>264</v>
          </cell>
          <cell r="AA1772">
            <v>392</v>
          </cell>
          <cell r="AB1772">
            <v>64</v>
          </cell>
          <cell r="AC1772">
            <v>304</v>
          </cell>
          <cell r="AD1772">
            <v>268</v>
          </cell>
          <cell r="AE1772">
            <v>88</v>
          </cell>
          <cell r="AF1772">
            <v>176</v>
          </cell>
          <cell r="AG1772">
            <v>342</v>
          </cell>
          <cell r="AH1772">
            <v>693</v>
          </cell>
          <cell r="AI1772">
            <v>1197</v>
          </cell>
          <cell r="AJ1772">
            <v>284</v>
          </cell>
          <cell r="AK1772">
            <v>1615</v>
          </cell>
          <cell r="AL1772">
            <v>1017</v>
          </cell>
          <cell r="AM1772">
            <v>1098</v>
          </cell>
          <cell r="AN1772">
            <v>1566</v>
          </cell>
          <cell r="AO1772">
            <v>666</v>
          </cell>
          <cell r="AP1772">
            <v>728</v>
          </cell>
          <cell r="AQ1772">
            <v>796</v>
          </cell>
          <cell r="AR1772">
            <v>1177</v>
          </cell>
          <cell r="AS1772">
            <v>1418</v>
          </cell>
          <cell r="AT1772">
            <v>1507</v>
          </cell>
          <cell r="AU1772">
            <v>1426</v>
          </cell>
          <cell r="AV1772">
            <v>2632</v>
          </cell>
          <cell r="AW1772">
            <v>4248</v>
          </cell>
        </row>
        <row r="1773">
          <cell r="A1773" t="str">
            <v>Quimico-filme</v>
          </cell>
          <cell r="B1773" t="str">
            <v>PS</v>
          </cell>
          <cell r="C1773" t="str">
            <v>Atacado PS</v>
          </cell>
          <cell r="D1773" t="str">
            <v>42</v>
          </cell>
          <cell r="E1773" t="str">
            <v>Quimico</v>
          </cell>
          <cell r="F1773" t="str">
            <v xml:space="preserve">Outros </v>
          </cell>
          <cell r="G1773" t="str">
            <v>Qty</v>
          </cell>
          <cell r="H1773">
            <v>4</v>
          </cell>
          <cell r="I1773" t="str">
            <v>CI - FELICIO CASALE FILHO - REC</v>
          </cell>
          <cell r="J1773" t="str">
            <v>100T3</v>
          </cell>
          <cell r="K1773" t="str">
            <v>S191</v>
          </cell>
          <cell r="L1773" t="str">
            <v>C-41 PRO BLEACH - ALL OTH MINILB</v>
          </cell>
          <cell r="M1773">
            <v>1752</v>
          </cell>
          <cell r="N1773">
            <v>944</v>
          </cell>
          <cell r="O1773">
            <v>1524</v>
          </cell>
          <cell r="P1773">
            <v>648</v>
          </cell>
          <cell r="Q1773">
            <v>1144</v>
          </cell>
          <cell r="R1773">
            <v>1352</v>
          </cell>
          <cell r="S1773">
            <v>1672</v>
          </cell>
          <cell r="T1773">
            <v>1100</v>
          </cell>
          <cell r="U1773">
            <v>608</v>
          </cell>
          <cell r="V1773">
            <v>2656</v>
          </cell>
          <cell r="W1773">
            <v>2356</v>
          </cell>
          <cell r="X1773">
            <v>2324</v>
          </cell>
          <cell r="Y1773">
            <v>2540</v>
          </cell>
          <cell r="Z1773">
            <v>464</v>
          </cell>
          <cell r="AA1773">
            <v>1900</v>
          </cell>
          <cell r="AB1773">
            <v>160</v>
          </cell>
          <cell r="AC1773">
            <v>2092</v>
          </cell>
          <cell r="AD1773">
            <v>2084</v>
          </cell>
          <cell r="AE1773">
            <v>2362</v>
          </cell>
          <cell r="AF1773">
            <v>1132</v>
          </cell>
          <cell r="AG1773">
            <v>4392</v>
          </cell>
          <cell r="AH1773">
            <v>5026</v>
          </cell>
          <cell r="AI1773">
            <v>11246</v>
          </cell>
          <cell r="AJ1773">
            <v>11410</v>
          </cell>
          <cell r="AK1773">
            <v>8631</v>
          </cell>
          <cell r="AL1773">
            <v>2618</v>
          </cell>
          <cell r="AM1773">
            <v>4519</v>
          </cell>
          <cell r="AN1773">
            <v>3476</v>
          </cell>
          <cell r="AO1773">
            <v>4008</v>
          </cell>
          <cell r="AP1773">
            <v>5638</v>
          </cell>
          <cell r="AQ1773">
            <v>674</v>
          </cell>
          <cell r="AR1773">
            <v>6851</v>
          </cell>
          <cell r="AS1773">
            <v>3010</v>
          </cell>
          <cell r="AT1773">
            <v>3959</v>
          </cell>
          <cell r="AU1773">
            <v>3908</v>
          </cell>
          <cell r="AV1773">
            <v>2293</v>
          </cell>
          <cell r="AW1773">
            <v>44808</v>
          </cell>
        </row>
        <row r="1774">
          <cell r="A1774" t="str">
            <v>Quimico-filme</v>
          </cell>
          <cell r="B1774" t="str">
            <v>PS</v>
          </cell>
          <cell r="C1774" t="str">
            <v>Varejo PS</v>
          </cell>
          <cell r="D1774" t="str">
            <v>42</v>
          </cell>
          <cell r="E1774" t="str">
            <v>Quimico</v>
          </cell>
          <cell r="F1774" t="str">
            <v xml:space="preserve">Outros </v>
          </cell>
          <cell r="G1774" t="str">
            <v>Qty</v>
          </cell>
          <cell r="H1774">
            <v>4</v>
          </cell>
          <cell r="I1774" t="str">
            <v>CI - FELICIO CASALE FILHO - REC</v>
          </cell>
          <cell r="J1774" t="str">
            <v>100T4</v>
          </cell>
          <cell r="K1774" t="str">
            <v>S191</v>
          </cell>
          <cell r="L1774" t="str">
            <v>C-41 PRO BLEACH - ALL OTH MINILB</v>
          </cell>
          <cell r="M1774">
            <v>16</v>
          </cell>
          <cell r="N1774">
            <v>0</v>
          </cell>
          <cell r="O1774">
            <v>24</v>
          </cell>
          <cell r="P1774">
            <v>12</v>
          </cell>
          <cell r="Q1774">
            <v>24</v>
          </cell>
          <cell r="R1774">
            <v>0</v>
          </cell>
          <cell r="S1774">
            <v>0</v>
          </cell>
          <cell r="T1774">
            <v>0</v>
          </cell>
          <cell r="U1774">
            <v>20</v>
          </cell>
          <cell r="V1774">
            <v>0</v>
          </cell>
          <cell r="W1774">
            <v>4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8</v>
          </cell>
          <cell r="AC1774">
            <v>20</v>
          </cell>
          <cell r="AD1774">
            <v>40</v>
          </cell>
          <cell r="AE1774">
            <v>12</v>
          </cell>
          <cell r="AF1774">
            <v>32</v>
          </cell>
          <cell r="AG1774">
            <v>87</v>
          </cell>
          <cell r="AH1774">
            <v>0</v>
          </cell>
          <cell r="AI1774">
            <v>0</v>
          </cell>
          <cell r="AJ1774">
            <v>239</v>
          </cell>
          <cell r="AK1774">
            <v>123</v>
          </cell>
          <cell r="AL1774">
            <v>186</v>
          </cell>
          <cell r="AM1774">
            <v>115</v>
          </cell>
          <cell r="AN1774">
            <v>2147</v>
          </cell>
          <cell r="AO1774">
            <v>102</v>
          </cell>
          <cell r="AP1774">
            <v>270</v>
          </cell>
          <cell r="AQ1774">
            <v>0</v>
          </cell>
          <cell r="AR1774">
            <v>0</v>
          </cell>
          <cell r="AS1774">
            <v>41</v>
          </cell>
          <cell r="AT1774">
            <v>230</v>
          </cell>
          <cell r="AU1774">
            <v>0</v>
          </cell>
          <cell r="AV1774">
            <v>0</v>
          </cell>
          <cell r="AW1774">
            <v>438</v>
          </cell>
        </row>
        <row r="1775">
          <cell r="A1775" t="str">
            <v>Quimico-filme</v>
          </cell>
          <cell r="B1775" t="str">
            <v>PS</v>
          </cell>
          <cell r="C1775" t="str">
            <v>KEX</v>
          </cell>
          <cell r="D1775" t="str">
            <v>42</v>
          </cell>
          <cell r="E1775" t="str">
            <v>Quimico</v>
          </cell>
          <cell r="F1775" t="str">
            <v xml:space="preserve">Outros </v>
          </cell>
          <cell r="G1775" t="str">
            <v>Qty</v>
          </cell>
          <cell r="H1775">
            <v>5</v>
          </cell>
          <cell r="I1775" t="str">
            <v>DANIEL SANCHES</v>
          </cell>
          <cell r="J1775" t="str">
            <v>100T1</v>
          </cell>
          <cell r="K1775" t="str">
            <v>S191</v>
          </cell>
          <cell r="L1775" t="str">
            <v>C-41 PRO BLEACH - ALL OTH MINILB</v>
          </cell>
          <cell r="M1775">
            <v>692</v>
          </cell>
          <cell r="N1775">
            <v>516</v>
          </cell>
          <cell r="O1775">
            <v>462</v>
          </cell>
          <cell r="P1775">
            <v>580</v>
          </cell>
          <cell r="Q1775">
            <v>596</v>
          </cell>
          <cell r="R1775">
            <v>536</v>
          </cell>
          <cell r="S1775">
            <v>876</v>
          </cell>
          <cell r="T1775">
            <v>818</v>
          </cell>
          <cell r="U1775">
            <v>640</v>
          </cell>
          <cell r="V1775">
            <v>904</v>
          </cell>
          <cell r="W1775">
            <v>1654</v>
          </cell>
          <cell r="X1775">
            <v>898</v>
          </cell>
          <cell r="Y1775">
            <v>892</v>
          </cell>
          <cell r="Z1775">
            <v>806</v>
          </cell>
          <cell r="AA1775">
            <v>676</v>
          </cell>
          <cell r="AB1775">
            <v>504</v>
          </cell>
          <cell r="AC1775">
            <v>840</v>
          </cell>
          <cell r="AD1775">
            <v>1024</v>
          </cell>
          <cell r="AE1775">
            <v>892</v>
          </cell>
          <cell r="AF1775">
            <v>996</v>
          </cell>
          <cell r="AG1775">
            <v>2857</v>
          </cell>
          <cell r="AH1775">
            <v>4154</v>
          </cell>
          <cell r="AI1775">
            <v>8749</v>
          </cell>
          <cell r="AJ1775">
            <v>7996</v>
          </cell>
          <cell r="AK1775">
            <v>5766</v>
          </cell>
          <cell r="AL1775">
            <v>4984</v>
          </cell>
          <cell r="AM1775">
            <v>6496</v>
          </cell>
          <cell r="AN1775">
            <v>5811</v>
          </cell>
          <cell r="AO1775">
            <v>2737</v>
          </cell>
          <cell r="AP1775">
            <v>6948</v>
          </cell>
          <cell r="AQ1775">
            <v>3652</v>
          </cell>
          <cell r="AR1775">
            <v>6016</v>
          </cell>
          <cell r="AS1775">
            <v>6711</v>
          </cell>
          <cell r="AT1775">
            <v>3391</v>
          </cell>
          <cell r="AU1775">
            <v>5022</v>
          </cell>
          <cell r="AV1775">
            <v>6626</v>
          </cell>
          <cell r="AW1775">
            <v>30386</v>
          </cell>
        </row>
        <row r="1776">
          <cell r="A1776" t="str">
            <v>Quimico-filme</v>
          </cell>
          <cell r="B1776" t="str">
            <v>PS</v>
          </cell>
          <cell r="C1776" t="str">
            <v>Varejo PS</v>
          </cell>
          <cell r="D1776" t="str">
            <v>42</v>
          </cell>
          <cell r="E1776" t="str">
            <v>Quimico</v>
          </cell>
          <cell r="F1776" t="str">
            <v xml:space="preserve">Outros </v>
          </cell>
          <cell r="G1776" t="str">
            <v>Qty</v>
          </cell>
          <cell r="H1776">
            <v>5</v>
          </cell>
          <cell r="I1776" t="str">
            <v>DANIEL SANCHES</v>
          </cell>
          <cell r="J1776" t="str">
            <v>100T2</v>
          </cell>
          <cell r="K1776" t="str">
            <v>S191</v>
          </cell>
          <cell r="L1776" t="str">
            <v>C-41 PRO BLEACH - ALL OTH MINILB</v>
          </cell>
          <cell r="M1776">
            <v>758</v>
          </cell>
          <cell r="N1776">
            <v>524</v>
          </cell>
          <cell r="O1776">
            <v>452</v>
          </cell>
          <cell r="P1776">
            <v>482</v>
          </cell>
          <cell r="Q1776">
            <v>260</v>
          </cell>
          <cell r="R1776">
            <v>522</v>
          </cell>
          <cell r="S1776">
            <v>810</v>
          </cell>
          <cell r="T1776">
            <v>580</v>
          </cell>
          <cell r="U1776">
            <v>552</v>
          </cell>
          <cell r="V1776">
            <v>880</v>
          </cell>
          <cell r="W1776">
            <v>730</v>
          </cell>
          <cell r="X1776">
            <v>440</v>
          </cell>
          <cell r="Y1776">
            <v>192</v>
          </cell>
          <cell r="Z1776">
            <v>580</v>
          </cell>
          <cell r="AA1776">
            <v>414</v>
          </cell>
          <cell r="AB1776">
            <v>146</v>
          </cell>
          <cell r="AC1776">
            <v>256</v>
          </cell>
          <cell r="AD1776">
            <v>300</v>
          </cell>
          <cell r="AE1776">
            <v>536</v>
          </cell>
          <cell r="AF1776">
            <v>280</v>
          </cell>
          <cell r="AG1776">
            <v>1377</v>
          </cell>
          <cell r="AH1776">
            <v>759</v>
          </cell>
          <cell r="AI1776">
            <v>1252</v>
          </cell>
          <cell r="AJ1776">
            <v>1373</v>
          </cell>
          <cell r="AK1776">
            <v>977</v>
          </cell>
          <cell r="AL1776">
            <v>1047</v>
          </cell>
          <cell r="AM1776">
            <v>1307</v>
          </cell>
          <cell r="AN1776">
            <v>889</v>
          </cell>
          <cell r="AO1776">
            <v>1113</v>
          </cell>
          <cell r="AP1776">
            <v>661</v>
          </cell>
          <cell r="AQ1776">
            <v>1547</v>
          </cell>
          <cell r="AR1776">
            <v>1147</v>
          </cell>
          <cell r="AS1776">
            <v>2481</v>
          </cell>
          <cell r="AT1776">
            <v>1164</v>
          </cell>
          <cell r="AU1776">
            <v>744</v>
          </cell>
          <cell r="AV1776">
            <v>1322</v>
          </cell>
          <cell r="AW1776">
            <v>7465</v>
          </cell>
        </row>
        <row r="1777">
          <cell r="A1777" t="str">
            <v>Quimico-filme</v>
          </cell>
          <cell r="B1777" t="str">
            <v>PS</v>
          </cell>
          <cell r="C1777" t="str">
            <v>Atacado PS</v>
          </cell>
          <cell r="D1777" t="str">
            <v>42</v>
          </cell>
          <cell r="E1777" t="str">
            <v>Quimico</v>
          </cell>
          <cell r="F1777" t="str">
            <v xml:space="preserve">Outros </v>
          </cell>
          <cell r="G1777" t="str">
            <v>Qty</v>
          </cell>
          <cell r="H1777">
            <v>5</v>
          </cell>
          <cell r="I1777" t="str">
            <v>DANIEL SANCHES</v>
          </cell>
          <cell r="J1777" t="str">
            <v>100T3</v>
          </cell>
          <cell r="K1777" t="str">
            <v>S191</v>
          </cell>
          <cell r="L1777" t="str">
            <v>C-41 PRO BLEACH - ALL OTH MINILB</v>
          </cell>
          <cell r="M1777">
            <v>3216</v>
          </cell>
          <cell r="N1777">
            <v>2764</v>
          </cell>
          <cell r="O1777">
            <v>408</v>
          </cell>
          <cell r="P1777">
            <v>1144</v>
          </cell>
          <cell r="Q1777">
            <v>2500</v>
          </cell>
          <cell r="R1777">
            <v>2980</v>
          </cell>
          <cell r="S1777">
            <v>4516</v>
          </cell>
          <cell r="T1777">
            <v>3200</v>
          </cell>
          <cell r="U1777">
            <v>2700</v>
          </cell>
          <cell r="V1777">
            <v>3492</v>
          </cell>
          <cell r="W1777">
            <v>4944</v>
          </cell>
          <cell r="X1777">
            <v>6880</v>
          </cell>
          <cell r="Y1777">
            <v>3076</v>
          </cell>
          <cell r="Z1777">
            <v>1448</v>
          </cell>
          <cell r="AA1777">
            <v>2736</v>
          </cell>
          <cell r="AB1777">
            <v>1768</v>
          </cell>
          <cell r="AC1777">
            <v>3912</v>
          </cell>
          <cell r="AD1777">
            <v>3744</v>
          </cell>
          <cell r="AE1777">
            <v>2648</v>
          </cell>
          <cell r="AF1777">
            <v>5516</v>
          </cell>
          <cell r="AG1777">
            <v>22125</v>
          </cell>
          <cell r="AH1777">
            <v>1459</v>
          </cell>
          <cell r="AI1777">
            <v>39523</v>
          </cell>
          <cell r="AJ1777">
            <v>26468</v>
          </cell>
          <cell r="AK1777">
            <v>2956</v>
          </cell>
          <cell r="AL1777">
            <v>23291</v>
          </cell>
          <cell r="AM1777">
            <v>28002</v>
          </cell>
          <cell r="AN1777">
            <v>13519</v>
          </cell>
          <cell r="AO1777">
            <v>6634</v>
          </cell>
          <cell r="AP1777">
            <v>9222</v>
          </cell>
          <cell r="AQ1777">
            <v>12188</v>
          </cell>
          <cell r="AR1777">
            <v>35933</v>
          </cell>
          <cell r="AS1777">
            <v>46754</v>
          </cell>
          <cell r="AT1777">
            <v>7605</v>
          </cell>
          <cell r="AU1777">
            <v>8672</v>
          </cell>
          <cell r="AV1777">
            <v>31904</v>
          </cell>
          <cell r="AW1777">
            <v>114423</v>
          </cell>
        </row>
        <row r="1778">
          <cell r="A1778" t="str">
            <v>Quimico-filme</v>
          </cell>
          <cell r="B1778" t="str">
            <v>PS</v>
          </cell>
          <cell r="C1778" t="str">
            <v>KEX</v>
          </cell>
          <cell r="D1778" t="str">
            <v>42</v>
          </cell>
          <cell r="E1778" t="str">
            <v>Quimico</v>
          </cell>
          <cell r="F1778" t="str">
            <v xml:space="preserve">Outros </v>
          </cell>
          <cell r="G1778" t="str">
            <v>Qty</v>
          </cell>
          <cell r="H1778">
            <v>6</v>
          </cell>
          <cell r="I1778" t="str">
            <v>MANOEL FRANCO DE ASSIS</v>
          </cell>
          <cell r="J1778" t="str">
            <v>100T1</v>
          </cell>
          <cell r="K1778" t="str">
            <v>S191</v>
          </cell>
          <cell r="L1778" t="str">
            <v>C-41 PRO BLEACH - ALL OTH MINILB</v>
          </cell>
          <cell r="M1778">
            <v>3548</v>
          </cell>
          <cell r="N1778">
            <v>3696</v>
          </cell>
          <cell r="O1778">
            <v>2292</v>
          </cell>
          <cell r="P1778">
            <v>2026</v>
          </cell>
          <cell r="Q1778">
            <v>2924</v>
          </cell>
          <cell r="R1778">
            <v>2004</v>
          </cell>
          <cell r="S1778">
            <v>3076</v>
          </cell>
          <cell r="T1778">
            <v>3098</v>
          </cell>
          <cell r="U1778">
            <v>2850</v>
          </cell>
          <cell r="V1778">
            <v>3390</v>
          </cell>
          <cell r="W1778">
            <v>5920</v>
          </cell>
          <cell r="X1778">
            <v>3658</v>
          </cell>
          <cell r="Y1778">
            <v>2654</v>
          </cell>
          <cell r="Z1778">
            <v>2672</v>
          </cell>
          <cell r="AA1778">
            <v>3324</v>
          </cell>
          <cell r="AB1778">
            <v>1362</v>
          </cell>
          <cell r="AC1778">
            <v>2272</v>
          </cell>
          <cell r="AD1778">
            <v>3794</v>
          </cell>
          <cell r="AE1778">
            <v>2004</v>
          </cell>
          <cell r="AF1778">
            <v>2920</v>
          </cell>
          <cell r="AG1778">
            <v>16209</v>
          </cell>
          <cell r="AH1778">
            <v>12761</v>
          </cell>
          <cell r="AI1778">
            <v>26711</v>
          </cell>
          <cell r="AJ1778">
            <v>37209</v>
          </cell>
          <cell r="AK1778">
            <v>19538</v>
          </cell>
          <cell r="AL1778">
            <v>12578</v>
          </cell>
          <cell r="AM1778">
            <v>25004</v>
          </cell>
          <cell r="AN1778">
            <v>15368</v>
          </cell>
          <cell r="AO1778">
            <v>12116</v>
          </cell>
          <cell r="AP1778">
            <v>21810</v>
          </cell>
          <cell r="AQ1778">
            <v>15582</v>
          </cell>
          <cell r="AR1778">
            <v>17774</v>
          </cell>
          <cell r="AS1778">
            <v>20959</v>
          </cell>
          <cell r="AT1778">
            <v>12728</v>
          </cell>
          <cell r="AU1778">
            <v>21486</v>
          </cell>
          <cell r="AV1778">
            <v>20843</v>
          </cell>
          <cell r="AW1778">
            <v>113892</v>
          </cell>
        </row>
        <row r="1779">
          <cell r="A1779" t="str">
            <v>Quimico-filme</v>
          </cell>
          <cell r="B1779" t="str">
            <v>PS</v>
          </cell>
          <cell r="C1779" t="str">
            <v>Varejo PS</v>
          </cell>
          <cell r="D1779" t="str">
            <v>42</v>
          </cell>
          <cell r="E1779" t="str">
            <v>Quimico</v>
          </cell>
          <cell r="F1779" t="str">
            <v xml:space="preserve">Outros </v>
          </cell>
          <cell r="G1779" t="str">
            <v>Qty</v>
          </cell>
          <cell r="H1779">
            <v>6</v>
          </cell>
          <cell r="I1779" t="str">
            <v>MANOEL FRANCO DE ASSIS</v>
          </cell>
          <cell r="J1779" t="str">
            <v>100T2</v>
          </cell>
          <cell r="K1779" t="str">
            <v>S191</v>
          </cell>
          <cell r="L1779" t="str">
            <v>C-41 PRO BLEACH - ALL OTH MINILB</v>
          </cell>
          <cell r="M1779">
            <v>600</v>
          </cell>
          <cell r="N1779">
            <v>450</v>
          </cell>
          <cell r="O1779">
            <v>540</v>
          </cell>
          <cell r="P1779">
            <v>444</v>
          </cell>
          <cell r="Q1779">
            <v>546</v>
          </cell>
          <cell r="R1779">
            <v>396</v>
          </cell>
          <cell r="S1779">
            <v>304</v>
          </cell>
          <cell r="T1779">
            <v>430</v>
          </cell>
          <cell r="U1779">
            <v>692</v>
          </cell>
          <cell r="V1779">
            <v>360</v>
          </cell>
          <cell r="W1779">
            <v>476</v>
          </cell>
          <cell r="X1779">
            <v>548</v>
          </cell>
          <cell r="Y1779">
            <v>320</v>
          </cell>
          <cell r="Z1779">
            <v>318</v>
          </cell>
          <cell r="AA1779">
            <v>426</v>
          </cell>
          <cell r="AB1779">
            <v>202</v>
          </cell>
          <cell r="AC1779">
            <v>364</v>
          </cell>
          <cell r="AD1779">
            <v>200</v>
          </cell>
          <cell r="AE1779">
            <v>248</v>
          </cell>
          <cell r="AF1779">
            <v>424</v>
          </cell>
          <cell r="AG1779">
            <v>456</v>
          </cell>
          <cell r="AH1779">
            <v>809</v>
          </cell>
          <cell r="AI1779">
            <v>1348</v>
          </cell>
          <cell r="AJ1779">
            <v>1163</v>
          </cell>
          <cell r="AK1779">
            <v>1174</v>
          </cell>
          <cell r="AL1779">
            <v>273</v>
          </cell>
          <cell r="AM1779">
            <v>568</v>
          </cell>
          <cell r="AN1779">
            <v>666</v>
          </cell>
          <cell r="AO1779">
            <v>372</v>
          </cell>
          <cell r="AP1779">
            <v>1363</v>
          </cell>
          <cell r="AQ1779">
            <v>320</v>
          </cell>
          <cell r="AR1779">
            <v>1604</v>
          </cell>
          <cell r="AS1779">
            <v>675</v>
          </cell>
          <cell r="AT1779">
            <v>672</v>
          </cell>
          <cell r="AU1779">
            <v>622</v>
          </cell>
          <cell r="AV1779">
            <v>526</v>
          </cell>
          <cell r="AW1779">
            <v>6278</v>
          </cell>
        </row>
        <row r="1780">
          <cell r="A1780" t="str">
            <v>Quimico-filme</v>
          </cell>
          <cell r="B1780" t="str">
            <v>PS</v>
          </cell>
          <cell r="C1780" t="str">
            <v>Atacado PS</v>
          </cell>
          <cell r="D1780" t="str">
            <v>42</v>
          </cell>
          <cell r="E1780" t="str">
            <v>Quimico</v>
          </cell>
          <cell r="F1780" t="str">
            <v xml:space="preserve">Outros </v>
          </cell>
          <cell r="G1780" t="str">
            <v>Qty</v>
          </cell>
          <cell r="H1780">
            <v>6</v>
          </cell>
          <cell r="I1780" t="str">
            <v>MANOEL FRANCO DE ASSIS</v>
          </cell>
          <cell r="J1780" t="str">
            <v>100T3</v>
          </cell>
          <cell r="K1780" t="str">
            <v>S191</v>
          </cell>
          <cell r="L1780" t="str">
            <v>C-41 PRO BLEACH - ALL OTH MINILB</v>
          </cell>
          <cell r="M1780">
            <v>3126</v>
          </cell>
          <cell r="N1780">
            <v>1638</v>
          </cell>
          <cell r="O1780">
            <v>2042</v>
          </cell>
          <cell r="P1780">
            <v>1310</v>
          </cell>
          <cell r="Q1780">
            <v>1940</v>
          </cell>
          <cell r="R1780">
            <v>1966</v>
          </cell>
          <cell r="S1780">
            <v>2520</v>
          </cell>
          <cell r="T1780">
            <v>2750</v>
          </cell>
          <cell r="U1780">
            <v>2862</v>
          </cell>
          <cell r="V1780">
            <v>2562</v>
          </cell>
          <cell r="W1780">
            <v>6492</v>
          </cell>
          <cell r="X1780">
            <v>1786</v>
          </cell>
          <cell r="Y1780">
            <v>2358</v>
          </cell>
          <cell r="Z1780">
            <v>2198</v>
          </cell>
          <cell r="AA1780">
            <v>2704</v>
          </cell>
          <cell r="AB1780">
            <v>1548</v>
          </cell>
          <cell r="AC1780">
            <v>2326</v>
          </cell>
          <cell r="AD1780">
            <v>2338</v>
          </cell>
          <cell r="AE1780">
            <v>2090</v>
          </cell>
          <cell r="AF1780">
            <v>2842</v>
          </cell>
          <cell r="AG1780">
            <v>6958</v>
          </cell>
          <cell r="AH1780">
            <v>10737</v>
          </cell>
          <cell r="AI1780">
            <v>12076</v>
          </cell>
          <cell r="AJ1780">
            <v>19449</v>
          </cell>
          <cell r="AK1780">
            <v>13591</v>
          </cell>
          <cell r="AL1780">
            <v>10571</v>
          </cell>
          <cell r="AM1780">
            <v>15315</v>
          </cell>
          <cell r="AN1780">
            <v>11922</v>
          </cell>
          <cell r="AO1780">
            <v>4863</v>
          </cell>
          <cell r="AP1780">
            <v>14636</v>
          </cell>
          <cell r="AQ1780">
            <v>3610</v>
          </cell>
          <cell r="AR1780">
            <v>10555</v>
          </cell>
          <cell r="AS1780">
            <v>8942</v>
          </cell>
          <cell r="AT1780">
            <v>9869</v>
          </cell>
          <cell r="AU1780">
            <v>9718</v>
          </cell>
          <cell r="AV1780">
            <v>13228</v>
          </cell>
          <cell r="AW1780">
            <v>67624</v>
          </cell>
        </row>
        <row r="1781">
          <cell r="A1781" t="str">
            <v>Quimico-filme</v>
          </cell>
          <cell r="B1781" t="str">
            <v>PS</v>
          </cell>
          <cell r="C1781" t="str">
            <v>Varejo PS</v>
          </cell>
          <cell r="D1781" t="str">
            <v>42</v>
          </cell>
          <cell r="E1781" t="str">
            <v>Quimico</v>
          </cell>
          <cell r="F1781" t="str">
            <v xml:space="preserve">Outros </v>
          </cell>
          <cell r="G1781" t="str">
            <v>Qty</v>
          </cell>
          <cell r="H1781">
            <v>6</v>
          </cell>
          <cell r="I1781" t="str">
            <v>MANOEL FRANCO DE ASSIS</v>
          </cell>
          <cell r="J1781" t="str">
            <v>100T4</v>
          </cell>
          <cell r="K1781" t="str">
            <v>S191</v>
          </cell>
          <cell r="L1781" t="str">
            <v>C-41 PRO BLEACH - ALL OTH MINILB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8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1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8</v>
          </cell>
        </row>
        <row r="1782">
          <cell r="A1782" t="str">
            <v>Quimico-filme</v>
          </cell>
          <cell r="B1782" t="str">
            <v>PS</v>
          </cell>
          <cell r="C1782" t="str">
            <v>Varejo PS</v>
          </cell>
          <cell r="D1782" t="str">
            <v>42</v>
          </cell>
          <cell r="E1782" t="str">
            <v>Quimico</v>
          </cell>
          <cell r="F1782" t="str">
            <v xml:space="preserve">Outros </v>
          </cell>
          <cell r="G1782" t="str">
            <v>Qty</v>
          </cell>
          <cell r="H1782">
            <v>6</v>
          </cell>
          <cell r="I1782" t="str">
            <v>MANOEL FRANCO DE ASSIS</v>
          </cell>
          <cell r="J1782">
            <v>13001</v>
          </cell>
          <cell r="K1782" t="str">
            <v>S191</v>
          </cell>
          <cell r="L1782" t="str">
            <v>C-41 PRO BLEACH - ALL OTH MINILB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80</v>
          </cell>
          <cell r="AR1782">
            <v>20</v>
          </cell>
          <cell r="AS1782">
            <v>0</v>
          </cell>
          <cell r="AT1782">
            <v>0</v>
          </cell>
          <cell r="AU1782">
            <v>20</v>
          </cell>
          <cell r="AV1782">
            <v>50</v>
          </cell>
          <cell r="AW1782">
            <v>0</v>
          </cell>
        </row>
        <row r="1783">
          <cell r="A1783" t="str">
            <v>Quimico-filme</v>
          </cell>
          <cell r="B1783" t="str">
            <v>PS</v>
          </cell>
          <cell r="C1783" t="str">
            <v>Varejo PS</v>
          </cell>
          <cell r="D1783" t="str">
            <v>42</v>
          </cell>
          <cell r="E1783" t="str">
            <v>Quimico</v>
          </cell>
          <cell r="F1783" t="str">
            <v xml:space="preserve">Outros </v>
          </cell>
          <cell r="G1783" t="str">
            <v>Qty</v>
          </cell>
          <cell r="H1783">
            <v>6</v>
          </cell>
          <cell r="I1783" t="str">
            <v>MANOEL FRANCO DE ASSIS</v>
          </cell>
          <cell r="J1783">
            <v>13009</v>
          </cell>
          <cell r="K1783" t="str">
            <v>S191</v>
          </cell>
          <cell r="L1783" t="str">
            <v>C-41 PRO BLEACH - ALL OTH MINILB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0</v>
          </cell>
          <cell r="AQ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287</v>
          </cell>
          <cell r="AW1783">
            <v>0</v>
          </cell>
        </row>
        <row r="1784">
          <cell r="A1784" t="str">
            <v>Quimico-filme</v>
          </cell>
          <cell r="B1784" t="str">
            <v>NT</v>
          </cell>
          <cell r="C1784" t="str">
            <v>Atacado NT</v>
          </cell>
          <cell r="D1784" t="str">
            <v>42</v>
          </cell>
          <cell r="E1784" t="str">
            <v>Quimico</v>
          </cell>
          <cell r="F1784" t="str">
            <v xml:space="preserve">Outros </v>
          </cell>
          <cell r="G1784" t="str">
            <v>Qty</v>
          </cell>
          <cell r="H1784">
            <v>7</v>
          </cell>
          <cell r="I1784" t="str">
            <v>ANDRE LAMBERT</v>
          </cell>
          <cell r="J1784" t="str">
            <v>100N4</v>
          </cell>
          <cell r="K1784" t="str">
            <v>S191</v>
          </cell>
          <cell r="L1784" t="str">
            <v>C-41 PRO BLEACH - ALL OTH MINILB</v>
          </cell>
          <cell r="M1784">
            <v>8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0</v>
          </cell>
          <cell r="AU1784">
            <v>0</v>
          </cell>
          <cell r="AV1784">
            <v>0</v>
          </cell>
          <cell r="AW1784">
            <v>0</v>
          </cell>
        </row>
        <row r="1785">
          <cell r="A1785" t="str">
            <v>Quimico-filme</v>
          </cell>
          <cell r="B1785" t="str">
            <v>NT</v>
          </cell>
          <cell r="C1785" t="str">
            <v>Varejo NT</v>
          </cell>
          <cell r="D1785" t="str">
            <v>42</v>
          </cell>
          <cell r="E1785" t="str">
            <v>Quimico</v>
          </cell>
          <cell r="F1785" t="str">
            <v xml:space="preserve">Outros </v>
          </cell>
          <cell r="G1785" t="str">
            <v>Qty</v>
          </cell>
          <cell r="H1785">
            <v>8</v>
          </cell>
          <cell r="I1785" t="str">
            <v>FABIANA C CUNHA</v>
          </cell>
          <cell r="J1785" t="str">
            <v>100N1</v>
          </cell>
          <cell r="K1785" t="str">
            <v>S191</v>
          </cell>
          <cell r="L1785" t="str">
            <v>C-41 PRO BLEACH - ALL OTH MINILB</v>
          </cell>
          <cell r="M1785">
            <v>204</v>
          </cell>
          <cell r="N1785">
            <v>204</v>
          </cell>
          <cell r="O1785">
            <v>152</v>
          </cell>
          <cell r="P1785">
            <v>148</v>
          </cell>
          <cell r="Q1785">
            <v>92</v>
          </cell>
          <cell r="R1785">
            <v>64</v>
          </cell>
          <cell r="S1785">
            <v>112</v>
          </cell>
          <cell r="T1785">
            <v>140</v>
          </cell>
          <cell r="U1785">
            <v>136</v>
          </cell>
          <cell r="V1785">
            <v>308</v>
          </cell>
          <cell r="W1785">
            <v>212</v>
          </cell>
          <cell r="X1785">
            <v>108</v>
          </cell>
          <cell r="Y1785">
            <v>264</v>
          </cell>
          <cell r="Z1785">
            <v>40</v>
          </cell>
          <cell r="AA1785">
            <v>124</v>
          </cell>
          <cell r="AB1785">
            <v>188</v>
          </cell>
          <cell r="AC1785">
            <v>76</v>
          </cell>
          <cell r="AD1785">
            <v>116</v>
          </cell>
          <cell r="AE1785">
            <v>412</v>
          </cell>
          <cell r="AF1785">
            <v>212</v>
          </cell>
          <cell r="AG1785">
            <v>1245</v>
          </cell>
          <cell r="AH1785">
            <v>1268</v>
          </cell>
          <cell r="AI1785">
            <v>1630</v>
          </cell>
          <cell r="AJ1785">
            <v>1702</v>
          </cell>
          <cell r="AK1785">
            <v>667</v>
          </cell>
          <cell r="AL1785">
            <v>1128</v>
          </cell>
          <cell r="AM1785">
            <v>1715</v>
          </cell>
          <cell r="AN1785">
            <v>1417</v>
          </cell>
          <cell r="AO1785">
            <v>1153</v>
          </cell>
          <cell r="AP1785">
            <v>1033</v>
          </cell>
          <cell r="AQ1785">
            <v>1459</v>
          </cell>
          <cell r="AR1785">
            <v>929</v>
          </cell>
          <cell r="AS1785">
            <v>2758</v>
          </cell>
          <cell r="AT1785">
            <v>402</v>
          </cell>
          <cell r="AU1785">
            <v>1800</v>
          </cell>
          <cell r="AV1785">
            <v>1968</v>
          </cell>
          <cell r="AW1785">
            <v>7277</v>
          </cell>
        </row>
        <row r="1786">
          <cell r="A1786" t="str">
            <v>Quimico-filme</v>
          </cell>
          <cell r="B1786" t="str">
            <v>NT</v>
          </cell>
          <cell r="C1786" t="str">
            <v>Varejo NT</v>
          </cell>
          <cell r="D1786" t="str">
            <v>42</v>
          </cell>
          <cell r="E1786" t="str">
            <v>Quimico</v>
          </cell>
          <cell r="F1786" t="str">
            <v xml:space="preserve">Outros </v>
          </cell>
          <cell r="G1786" t="str">
            <v>Qty</v>
          </cell>
          <cell r="H1786">
            <v>8</v>
          </cell>
          <cell r="I1786" t="str">
            <v>FABIANA C CUNHA</v>
          </cell>
          <cell r="J1786" t="str">
            <v>100N5</v>
          </cell>
          <cell r="K1786" t="str">
            <v>S191</v>
          </cell>
          <cell r="L1786" t="str">
            <v>C-41 PRO BLEACH - ALL OTH MINILB</v>
          </cell>
          <cell r="M1786">
            <v>0</v>
          </cell>
          <cell r="N1786">
            <v>24</v>
          </cell>
          <cell r="O1786">
            <v>16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16</v>
          </cell>
          <cell r="V1786">
            <v>36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120</v>
          </cell>
          <cell r="AE1786">
            <v>0</v>
          </cell>
          <cell r="AF1786">
            <v>32</v>
          </cell>
          <cell r="AG1786">
            <v>0</v>
          </cell>
          <cell r="AH1786">
            <v>0</v>
          </cell>
          <cell r="AI1786">
            <v>90</v>
          </cell>
          <cell r="AJ1786">
            <v>100</v>
          </cell>
          <cell r="AK1786">
            <v>0</v>
          </cell>
          <cell r="AL1786">
            <v>25</v>
          </cell>
          <cell r="AM1786">
            <v>108</v>
          </cell>
          <cell r="AN1786">
            <v>133</v>
          </cell>
          <cell r="AO1786">
            <v>0</v>
          </cell>
          <cell r="AP1786">
            <v>0</v>
          </cell>
          <cell r="AQ1786">
            <v>0</v>
          </cell>
          <cell r="AR1786">
            <v>36</v>
          </cell>
          <cell r="AS1786">
            <v>0</v>
          </cell>
          <cell r="AT1786">
            <v>54</v>
          </cell>
          <cell r="AU1786">
            <v>0</v>
          </cell>
          <cell r="AV1786">
            <v>105</v>
          </cell>
          <cell r="AW1786">
            <v>342</v>
          </cell>
        </row>
        <row r="1787">
          <cell r="A1787" t="str">
            <v>Quimico-filme</v>
          </cell>
          <cell r="B1787" t="str">
            <v>PS</v>
          </cell>
          <cell r="C1787" t="str">
            <v>Varejo PS</v>
          </cell>
          <cell r="D1787" t="str">
            <v>42</v>
          </cell>
          <cell r="E1787" t="str">
            <v>Quimico</v>
          </cell>
          <cell r="F1787" t="str">
            <v xml:space="preserve">Outros </v>
          </cell>
          <cell r="G1787" t="str">
            <v>Qty</v>
          </cell>
          <cell r="H1787" t="str">
            <v>A</v>
          </cell>
          <cell r="I1787" t="str">
            <v>CARLOS KREMER</v>
          </cell>
          <cell r="J1787" t="str">
            <v>100N1</v>
          </cell>
          <cell r="K1787" t="str">
            <v>S191</v>
          </cell>
          <cell r="L1787" t="str">
            <v>C-41 PRO BLEACH - ALL OTH MINILB</v>
          </cell>
          <cell r="M1787">
            <v>4</v>
          </cell>
          <cell r="N1787">
            <v>12</v>
          </cell>
          <cell r="O1787">
            <v>0</v>
          </cell>
          <cell r="P1787">
            <v>4</v>
          </cell>
          <cell r="Q1787">
            <v>152</v>
          </cell>
          <cell r="R1787">
            <v>16</v>
          </cell>
          <cell r="S1787">
            <v>20</v>
          </cell>
          <cell r="T1787">
            <v>32</v>
          </cell>
          <cell r="U1787">
            <v>16</v>
          </cell>
          <cell r="V1787">
            <v>4</v>
          </cell>
          <cell r="W1787">
            <v>88</v>
          </cell>
          <cell r="X1787">
            <v>8</v>
          </cell>
          <cell r="Y1787">
            <v>8</v>
          </cell>
          <cell r="Z1787">
            <v>20</v>
          </cell>
          <cell r="AA1787">
            <v>8</v>
          </cell>
          <cell r="AB1787">
            <v>0</v>
          </cell>
          <cell r="AC1787">
            <v>8</v>
          </cell>
          <cell r="AD1787">
            <v>16</v>
          </cell>
          <cell r="AE1787">
            <v>40</v>
          </cell>
          <cell r="AF1787">
            <v>4</v>
          </cell>
          <cell r="AG1787">
            <v>56</v>
          </cell>
          <cell r="AH1787">
            <v>0</v>
          </cell>
          <cell r="AI1787">
            <v>233</v>
          </cell>
          <cell r="AJ1787">
            <v>177</v>
          </cell>
          <cell r="AK1787">
            <v>205</v>
          </cell>
          <cell r="AL1787">
            <v>46</v>
          </cell>
          <cell r="AM1787">
            <v>5</v>
          </cell>
          <cell r="AN1787">
            <v>77</v>
          </cell>
          <cell r="AO1787">
            <v>82</v>
          </cell>
          <cell r="AP1787">
            <v>51</v>
          </cell>
          <cell r="AQ1787">
            <v>228</v>
          </cell>
          <cell r="AR1787">
            <v>0</v>
          </cell>
          <cell r="AS1787">
            <v>92</v>
          </cell>
          <cell r="AT1787">
            <v>77</v>
          </cell>
          <cell r="AU1787">
            <v>87</v>
          </cell>
          <cell r="AV1787">
            <v>182</v>
          </cell>
          <cell r="AW1787">
            <v>570</v>
          </cell>
        </row>
        <row r="1788">
          <cell r="A1788" t="str">
            <v>Quimico-filme</v>
          </cell>
          <cell r="B1788" t="str">
            <v>PS</v>
          </cell>
          <cell r="C1788" t="str">
            <v>KEX</v>
          </cell>
          <cell r="D1788" t="str">
            <v>42</v>
          </cell>
          <cell r="E1788" t="str">
            <v>Quimico</v>
          </cell>
          <cell r="F1788" t="str">
            <v xml:space="preserve">Outros </v>
          </cell>
          <cell r="G1788" t="str">
            <v>Qty</v>
          </cell>
          <cell r="H1788" t="str">
            <v>A</v>
          </cell>
          <cell r="I1788" t="str">
            <v>CARLOS KREMER</v>
          </cell>
          <cell r="J1788" t="str">
            <v>100T1</v>
          </cell>
          <cell r="K1788" t="str">
            <v>S191</v>
          </cell>
          <cell r="L1788" t="str">
            <v>C-41 PRO BLEACH - ALL OTH MINILB</v>
          </cell>
          <cell r="M1788">
            <v>100</v>
          </cell>
          <cell r="N1788">
            <v>100</v>
          </cell>
          <cell r="O1788">
            <v>116</v>
          </cell>
          <cell r="P1788">
            <v>24</v>
          </cell>
          <cell r="Q1788">
            <v>24</v>
          </cell>
          <cell r="R1788">
            <v>96</v>
          </cell>
          <cell r="S1788">
            <v>72</v>
          </cell>
          <cell r="T1788">
            <v>20</v>
          </cell>
          <cell r="U1788">
            <v>60</v>
          </cell>
          <cell r="V1788">
            <v>76</v>
          </cell>
          <cell r="W1788">
            <v>80</v>
          </cell>
          <cell r="X1788">
            <v>76</v>
          </cell>
          <cell r="Y1788">
            <v>60</v>
          </cell>
          <cell r="Z1788">
            <v>52</v>
          </cell>
          <cell r="AA1788">
            <v>56</v>
          </cell>
          <cell r="AB1788">
            <v>72</v>
          </cell>
          <cell r="AC1788">
            <v>12</v>
          </cell>
          <cell r="AD1788">
            <v>0</v>
          </cell>
          <cell r="AE1788">
            <v>40</v>
          </cell>
          <cell r="AF1788">
            <v>52</v>
          </cell>
          <cell r="AG1788">
            <v>46</v>
          </cell>
          <cell r="AH1788">
            <v>0</v>
          </cell>
          <cell r="AI1788">
            <v>176</v>
          </cell>
          <cell r="AJ1788">
            <v>518</v>
          </cell>
          <cell r="AK1788">
            <v>54</v>
          </cell>
          <cell r="AL1788">
            <v>506</v>
          </cell>
          <cell r="AM1788">
            <v>18</v>
          </cell>
          <cell r="AN1788">
            <v>225</v>
          </cell>
          <cell r="AO1788">
            <v>292</v>
          </cell>
          <cell r="AP1788">
            <v>36</v>
          </cell>
          <cell r="AQ1788">
            <v>748</v>
          </cell>
          <cell r="AR1788">
            <v>752</v>
          </cell>
          <cell r="AS1788">
            <v>657</v>
          </cell>
          <cell r="AT1788">
            <v>226</v>
          </cell>
          <cell r="AU1788">
            <v>638</v>
          </cell>
          <cell r="AV1788">
            <v>1176</v>
          </cell>
          <cell r="AW1788">
            <v>1084</v>
          </cell>
        </row>
        <row r="1789">
          <cell r="A1789" t="str">
            <v>Quimico-filme</v>
          </cell>
          <cell r="B1789" t="str">
            <v>PS</v>
          </cell>
          <cell r="C1789" t="str">
            <v>Varejo PS</v>
          </cell>
          <cell r="D1789" t="str">
            <v>42</v>
          </cell>
          <cell r="E1789" t="str">
            <v>Quimico</v>
          </cell>
          <cell r="F1789" t="str">
            <v xml:space="preserve">Outros </v>
          </cell>
          <cell r="G1789" t="str">
            <v>Qty</v>
          </cell>
          <cell r="H1789" t="str">
            <v>A</v>
          </cell>
          <cell r="I1789" t="str">
            <v>CARLOS KREMER</v>
          </cell>
          <cell r="J1789" t="str">
            <v>100T2</v>
          </cell>
          <cell r="K1789" t="str">
            <v>S191</v>
          </cell>
          <cell r="L1789" t="str">
            <v>C-41 PRO BLEACH - ALL OTH MINILB</v>
          </cell>
          <cell r="M1789">
            <v>792</v>
          </cell>
          <cell r="N1789">
            <v>300</v>
          </cell>
          <cell r="O1789">
            <v>628</v>
          </cell>
          <cell r="P1789">
            <v>764</v>
          </cell>
          <cell r="Q1789">
            <v>2276</v>
          </cell>
          <cell r="R1789">
            <v>1012</v>
          </cell>
          <cell r="S1789">
            <v>744</v>
          </cell>
          <cell r="T1789">
            <v>872</v>
          </cell>
          <cell r="U1789">
            <v>852</v>
          </cell>
          <cell r="V1789">
            <v>416</v>
          </cell>
          <cell r="W1789">
            <v>2144</v>
          </cell>
          <cell r="X1789">
            <v>540</v>
          </cell>
          <cell r="Y1789">
            <v>320</v>
          </cell>
          <cell r="Z1789">
            <v>424</v>
          </cell>
          <cell r="AA1789">
            <v>864</v>
          </cell>
          <cell r="AB1789">
            <v>1048</v>
          </cell>
          <cell r="AC1789">
            <v>1396</v>
          </cell>
          <cell r="AD1789">
            <v>692</v>
          </cell>
          <cell r="AE1789">
            <v>2792</v>
          </cell>
          <cell r="AF1789">
            <v>508</v>
          </cell>
          <cell r="AG1789">
            <v>5875</v>
          </cell>
          <cell r="AH1789">
            <v>967</v>
          </cell>
          <cell r="AI1789">
            <v>6970</v>
          </cell>
          <cell r="AJ1789">
            <v>9792</v>
          </cell>
          <cell r="AK1789">
            <v>16311</v>
          </cell>
          <cell r="AL1789">
            <v>1928</v>
          </cell>
          <cell r="AM1789">
            <v>5499</v>
          </cell>
          <cell r="AN1789">
            <v>1104</v>
          </cell>
          <cell r="AO1789">
            <v>3290</v>
          </cell>
          <cell r="AP1789">
            <v>2085</v>
          </cell>
          <cell r="AQ1789">
            <v>7616</v>
          </cell>
          <cell r="AR1789">
            <v>1272</v>
          </cell>
          <cell r="AS1789">
            <v>4360</v>
          </cell>
          <cell r="AT1789">
            <v>4668</v>
          </cell>
          <cell r="AU1789">
            <v>4154</v>
          </cell>
          <cell r="AV1789">
            <v>6510</v>
          </cell>
          <cell r="AW1789">
            <v>31648</v>
          </cell>
        </row>
        <row r="1790">
          <cell r="A1790" t="str">
            <v>Quimico-filme</v>
          </cell>
          <cell r="B1790" t="str">
            <v>PS</v>
          </cell>
          <cell r="C1790" t="str">
            <v>Atacado PS</v>
          </cell>
          <cell r="D1790" t="str">
            <v>42</v>
          </cell>
          <cell r="E1790" t="str">
            <v>Quimico</v>
          </cell>
          <cell r="F1790" t="str">
            <v xml:space="preserve">Outros </v>
          </cell>
          <cell r="G1790" t="str">
            <v>Qty</v>
          </cell>
          <cell r="H1790" t="str">
            <v>A</v>
          </cell>
          <cell r="I1790" t="str">
            <v>CARLOS KREMER</v>
          </cell>
          <cell r="J1790" t="str">
            <v>100T3</v>
          </cell>
          <cell r="K1790" t="str">
            <v>S191</v>
          </cell>
          <cell r="L1790" t="str">
            <v>C-41 PRO BLEACH - ALL OTH MINILB</v>
          </cell>
          <cell r="M1790">
            <v>12878</v>
          </cell>
          <cell r="N1790">
            <v>4540</v>
          </cell>
          <cell r="O1790">
            <v>8084</v>
          </cell>
          <cell r="P1790">
            <v>6596</v>
          </cell>
          <cell r="Q1790">
            <v>7588</v>
          </cell>
          <cell r="R1790">
            <v>5640</v>
          </cell>
          <cell r="S1790">
            <v>6246</v>
          </cell>
          <cell r="T1790">
            <v>8636</v>
          </cell>
          <cell r="U1790">
            <v>5884</v>
          </cell>
          <cell r="V1790">
            <v>6730</v>
          </cell>
          <cell r="W1790">
            <v>8736</v>
          </cell>
          <cell r="X1790">
            <v>10648</v>
          </cell>
          <cell r="Y1790">
            <v>5656</v>
          </cell>
          <cell r="Z1790">
            <v>7298</v>
          </cell>
          <cell r="AA1790">
            <v>6350</v>
          </cell>
          <cell r="AB1790">
            <v>4880</v>
          </cell>
          <cell r="AC1790">
            <v>8150</v>
          </cell>
          <cell r="AD1790">
            <v>6108</v>
          </cell>
          <cell r="AE1790">
            <v>4896</v>
          </cell>
          <cell r="AF1790">
            <v>8134</v>
          </cell>
          <cell r="AG1790">
            <v>26890</v>
          </cell>
          <cell r="AH1790">
            <v>17435</v>
          </cell>
          <cell r="AI1790">
            <v>33594</v>
          </cell>
          <cell r="AJ1790">
            <v>43729</v>
          </cell>
          <cell r="AK1790">
            <v>20463</v>
          </cell>
          <cell r="AL1790">
            <v>24450</v>
          </cell>
          <cell r="AM1790">
            <v>34451</v>
          </cell>
          <cell r="AN1790">
            <v>20240</v>
          </cell>
          <cell r="AO1790">
            <v>11275</v>
          </cell>
          <cell r="AP1790">
            <v>24064</v>
          </cell>
          <cell r="AQ1790">
            <v>26836</v>
          </cell>
          <cell r="AR1790">
            <v>18058</v>
          </cell>
          <cell r="AS1790">
            <v>27791</v>
          </cell>
          <cell r="AT1790">
            <v>26365</v>
          </cell>
          <cell r="AU1790">
            <v>31299</v>
          </cell>
          <cell r="AV1790">
            <v>26772</v>
          </cell>
          <cell r="AW1790">
            <v>173120</v>
          </cell>
        </row>
        <row r="1791">
          <cell r="A1791" t="str">
            <v>Quimico-filme</v>
          </cell>
          <cell r="B1791" t="str">
            <v>PS</v>
          </cell>
          <cell r="C1791" t="str">
            <v>Varejo PS</v>
          </cell>
          <cell r="D1791" t="str">
            <v>42</v>
          </cell>
          <cell r="E1791" t="str">
            <v>Quimico</v>
          </cell>
          <cell r="F1791" t="str">
            <v xml:space="preserve">Outros </v>
          </cell>
          <cell r="G1791" t="str">
            <v>Qty</v>
          </cell>
          <cell r="H1791" t="str">
            <v>A</v>
          </cell>
          <cell r="I1791" t="str">
            <v>CARLOS KREMER</v>
          </cell>
          <cell r="J1791">
            <v>13009</v>
          </cell>
          <cell r="K1791" t="str">
            <v>S191</v>
          </cell>
          <cell r="L1791" t="str">
            <v>C-41 PRO BLEACH - ALL OTH MINILB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8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  <cell r="AU1791">
            <v>0</v>
          </cell>
          <cell r="AV1791">
            <v>0</v>
          </cell>
          <cell r="AW1791">
            <v>0</v>
          </cell>
        </row>
        <row r="1792">
          <cell r="A1792" t="str">
            <v>Quimico-filme</v>
          </cell>
          <cell r="B1792" t="str">
            <v>PS</v>
          </cell>
          <cell r="C1792" t="str">
            <v>KEX</v>
          </cell>
          <cell r="D1792" t="str">
            <v>42</v>
          </cell>
          <cell r="E1792" t="str">
            <v>Quimico</v>
          </cell>
          <cell r="F1792" t="str">
            <v xml:space="preserve">Outros </v>
          </cell>
          <cell r="G1792" t="str">
            <v>Qty</v>
          </cell>
          <cell r="H1792">
            <v>1</v>
          </cell>
          <cell r="I1792" t="str">
            <v>CI - DIVERSOS</v>
          </cell>
          <cell r="J1792" t="str">
            <v>100T1</v>
          </cell>
          <cell r="K1792" t="str">
            <v>S301</v>
          </cell>
          <cell r="L1792" t="str">
            <v>C-41 PROCESS FIXER - MINILAB</v>
          </cell>
          <cell r="M1792">
            <v>300</v>
          </cell>
          <cell r="N1792">
            <v>300</v>
          </cell>
          <cell r="O1792">
            <v>40</v>
          </cell>
          <cell r="P1792">
            <v>100</v>
          </cell>
          <cell r="Q1792">
            <v>60</v>
          </cell>
          <cell r="R1792">
            <v>20</v>
          </cell>
          <cell r="S1792">
            <v>100</v>
          </cell>
          <cell r="T1792">
            <v>140</v>
          </cell>
          <cell r="U1792">
            <v>140</v>
          </cell>
          <cell r="V1792">
            <v>100</v>
          </cell>
          <cell r="W1792">
            <v>240</v>
          </cell>
          <cell r="X1792">
            <v>120</v>
          </cell>
          <cell r="Y1792">
            <v>180</v>
          </cell>
          <cell r="Z1792">
            <v>160</v>
          </cell>
          <cell r="AA1792">
            <v>240</v>
          </cell>
          <cell r="AB1792">
            <v>120</v>
          </cell>
          <cell r="AC1792">
            <v>240</v>
          </cell>
          <cell r="AD1792">
            <v>100</v>
          </cell>
          <cell r="AE1792">
            <v>100</v>
          </cell>
          <cell r="AF1792">
            <v>80</v>
          </cell>
          <cell r="AG1792">
            <v>700</v>
          </cell>
          <cell r="AH1792">
            <v>300</v>
          </cell>
          <cell r="AI1792">
            <v>840</v>
          </cell>
          <cell r="AJ1792">
            <v>360</v>
          </cell>
          <cell r="AK1792">
            <v>58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3420</v>
          </cell>
        </row>
        <row r="1793">
          <cell r="A1793" t="str">
            <v>Quimico-filme</v>
          </cell>
          <cell r="B1793" t="str">
            <v>PS</v>
          </cell>
          <cell r="C1793" t="str">
            <v>Varejo PS</v>
          </cell>
          <cell r="D1793" t="str">
            <v>42</v>
          </cell>
          <cell r="E1793" t="str">
            <v>Quimico</v>
          </cell>
          <cell r="F1793" t="str">
            <v xml:space="preserve">Outros </v>
          </cell>
          <cell r="G1793" t="str">
            <v>Qty</v>
          </cell>
          <cell r="H1793">
            <v>1</v>
          </cell>
          <cell r="I1793" t="str">
            <v>CI - DIVERSOS</v>
          </cell>
          <cell r="J1793" t="str">
            <v>100T2</v>
          </cell>
          <cell r="K1793" t="str">
            <v>S301</v>
          </cell>
          <cell r="L1793" t="str">
            <v>C-41 PROCESS FIXER - MINILAB</v>
          </cell>
          <cell r="M1793">
            <v>260</v>
          </cell>
          <cell r="N1793">
            <v>440</v>
          </cell>
          <cell r="O1793">
            <v>700</v>
          </cell>
          <cell r="P1793">
            <v>440</v>
          </cell>
          <cell r="Q1793">
            <v>740</v>
          </cell>
          <cell r="R1793">
            <v>80</v>
          </cell>
          <cell r="S1793">
            <v>920</v>
          </cell>
          <cell r="T1793">
            <v>40</v>
          </cell>
          <cell r="U1793">
            <v>0</v>
          </cell>
          <cell r="V1793">
            <v>20</v>
          </cell>
          <cell r="W1793">
            <v>560</v>
          </cell>
          <cell r="X1793">
            <v>420</v>
          </cell>
          <cell r="Y1793">
            <v>0</v>
          </cell>
          <cell r="Z1793">
            <v>220</v>
          </cell>
          <cell r="AA1793">
            <v>240</v>
          </cell>
          <cell r="AB1793">
            <v>300</v>
          </cell>
          <cell r="AC1793">
            <v>140</v>
          </cell>
          <cell r="AD1793">
            <v>135</v>
          </cell>
          <cell r="AE1793">
            <v>0</v>
          </cell>
          <cell r="AF1793">
            <v>0</v>
          </cell>
          <cell r="AG1793">
            <v>240</v>
          </cell>
          <cell r="AH1793">
            <v>-160</v>
          </cell>
          <cell r="AI1793">
            <v>6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40</v>
          </cell>
          <cell r="AP1793">
            <v>0</v>
          </cell>
          <cell r="AQ1793">
            <v>160</v>
          </cell>
          <cell r="AR1793">
            <v>0</v>
          </cell>
          <cell r="AS1793">
            <v>40</v>
          </cell>
          <cell r="AT1793">
            <v>40</v>
          </cell>
          <cell r="AU1793">
            <v>40</v>
          </cell>
          <cell r="AV1793">
            <v>20</v>
          </cell>
          <cell r="AW1793">
            <v>1175</v>
          </cell>
        </row>
        <row r="1794">
          <cell r="A1794" t="str">
            <v>Quimico-filme</v>
          </cell>
          <cell r="B1794" t="str">
            <v>PS</v>
          </cell>
          <cell r="C1794" t="str">
            <v>Atacado PS</v>
          </cell>
          <cell r="D1794" t="str">
            <v>42</v>
          </cell>
          <cell r="E1794" t="str">
            <v>Quimico</v>
          </cell>
          <cell r="F1794" t="str">
            <v xml:space="preserve">Outros </v>
          </cell>
          <cell r="G1794" t="str">
            <v>Qty</v>
          </cell>
          <cell r="H1794">
            <v>1</v>
          </cell>
          <cell r="I1794" t="str">
            <v>CI - DIVERSOS</v>
          </cell>
          <cell r="J1794" t="str">
            <v>100T3</v>
          </cell>
          <cell r="K1794" t="str">
            <v>S301</v>
          </cell>
          <cell r="L1794" t="str">
            <v>C-41 PROCESS FIXER - MINILAB</v>
          </cell>
          <cell r="M1794">
            <v>1440</v>
          </cell>
          <cell r="N1794">
            <v>500</v>
          </cell>
          <cell r="O1794">
            <v>1000</v>
          </cell>
          <cell r="P1794">
            <v>30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0</v>
          </cell>
          <cell r="AW1794">
            <v>0</v>
          </cell>
        </row>
        <row r="1795">
          <cell r="A1795" t="str">
            <v>Quimico-filme</v>
          </cell>
          <cell r="B1795" t="str">
            <v>PS</v>
          </cell>
          <cell r="C1795" t="str">
            <v>Varejo PS</v>
          </cell>
          <cell r="D1795" t="str">
            <v>42</v>
          </cell>
          <cell r="E1795" t="str">
            <v>Quimico</v>
          </cell>
          <cell r="F1795" t="str">
            <v xml:space="preserve">Outros </v>
          </cell>
          <cell r="G1795" t="str">
            <v>Qty</v>
          </cell>
          <cell r="H1795">
            <v>1</v>
          </cell>
          <cell r="I1795" t="str">
            <v>CI - DIVERSOS</v>
          </cell>
          <cell r="J1795" t="str">
            <v>100T4</v>
          </cell>
          <cell r="K1795" t="str">
            <v>S301</v>
          </cell>
          <cell r="L1795" t="str">
            <v>C-41 PROCESS FIXER - MINILAB</v>
          </cell>
          <cell r="M1795">
            <v>0</v>
          </cell>
          <cell r="N1795">
            <v>-20</v>
          </cell>
          <cell r="O1795">
            <v>20</v>
          </cell>
          <cell r="P1795">
            <v>0</v>
          </cell>
          <cell r="Q1795">
            <v>40</v>
          </cell>
          <cell r="R1795">
            <v>0</v>
          </cell>
          <cell r="S1795">
            <v>0</v>
          </cell>
          <cell r="T1795">
            <v>0</v>
          </cell>
          <cell r="U1795">
            <v>20</v>
          </cell>
          <cell r="V1795">
            <v>0</v>
          </cell>
          <cell r="W1795">
            <v>0</v>
          </cell>
          <cell r="X1795">
            <v>0</v>
          </cell>
          <cell r="Y1795">
            <v>20</v>
          </cell>
          <cell r="Z1795">
            <v>20</v>
          </cell>
          <cell r="AA1795">
            <v>21</v>
          </cell>
          <cell r="AB1795">
            <v>0</v>
          </cell>
          <cell r="AC1795">
            <v>20</v>
          </cell>
          <cell r="AD1795">
            <v>20</v>
          </cell>
          <cell r="AE1795">
            <v>0</v>
          </cell>
          <cell r="AF1795">
            <v>0</v>
          </cell>
          <cell r="AG1795">
            <v>40</v>
          </cell>
          <cell r="AH1795">
            <v>-4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0</v>
          </cell>
          <cell r="AW1795">
            <v>101</v>
          </cell>
        </row>
        <row r="1796">
          <cell r="A1796" t="str">
            <v>Quimico-filme</v>
          </cell>
          <cell r="B1796" t="str">
            <v>PS</v>
          </cell>
          <cell r="C1796" t="str">
            <v>Varejo PS</v>
          </cell>
          <cell r="D1796" t="str">
            <v>42</v>
          </cell>
          <cell r="E1796" t="str">
            <v>Quimico</v>
          </cell>
          <cell r="F1796" t="str">
            <v xml:space="preserve">Outros </v>
          </cell>
          <cell r="G1796" t="str">
            <v>Qty</v>
          </cell>
          <cell r="H1796">
            <v>1</v>
          </cell>
          <cell r="I1796" t="str">
            <v>CI - DIVERSOS</v>
          </cell>
          <cell r="J1796">
            <v>12001</v>
          </cell>
          <cell r="K1796" t="str">
            <v>S301</v>
          </cell>
          <cell r="L1796" t="str">
            <v>C-41 PROCESS FIXER - MINILAB</v>
          </cell>
          <cell r="M1796">
            <v>0</v>
          </cell>
          <cell r="N1796">
            <v>0</v>
          </cell>
          <cell r="O1796">
            <v>0</v>
          </cell>
          <cell r="P1796">
            <v>14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20</v>
          </cell>
          <cell r="Z1796">
            <v>120</v>
          </cell>
          <cell r="AA1796">
            <v>0</v>
          </cell>
          <cell r="AB1796">
            <v>120</v>
          </cell>
          <cell r="AC1796">
            <v>0</v>
          </cell>
          <cell r="AD1796">
            <v>0</v>
          </cell>
          <cell r="AE1796">
            <v>200</v>
          </cell>
          <cell r="AF1796">
            <v>0</v>
          </cell>
          <cell r="AG1796">
            <v>0</v>
          </cell>
          <cell r="AH1796">
            <v>320</v>
          </cell>
          <cell r="AI1796">
            <v>320</v>
          </cell>
          <cell r="AJ1796">
            <v>0</v>
          </cell>
          <cell r="AK1796">
            <v>320</v>
          </cell>
          <cell r="AL1796">
            <v>60</v>
          </cell>
          <cell r="AM1796">
            <v>0</v>
          </cell>
          <cell r="AN1796">
            <v>0</v>
          </cell>
          <cell r="AO1796">
            <v>0</v>
          </cell>
          <cell r="AP1796">
            <v>120</v>
          </cell>
          <cell r="AQ1796">
            <v>0</v>
          </cell>
          <cell r="AR1796">
            <v>40</v>
          </cell>
          <cell r="AS1796">
            <v>0</v>
          </cell>
          <cell r="AT1796">
            <v>0</v>
          </cell>
          <cell r="AU1796">
            <v>0</v>
          </cell>
          <cell r="AV1796">
            <v>0</v>
          </cell>
          <cell r="AW1796">
            <v>1100</v>
          </cell>
        </row>
        <row r="1797">
          <cell r="A1797" t="str">
            <v>Quimico-filme</v>
          </cell>
          <cell r="B1797" t="str">
            <v>PS</v>
          </cell>
          <cell r="C1797" t="str">
            <v>Varejo PS</v>
          </cell>
          <cell r="D1797" t="str">
            <v>42</v>
          </cell>
          <cell r="E1797" t="str">
            <v>Quimico</v>
          </cell>
          <cell r="F1797" t="str">
            <v xml:space="preserve">Outros </v>
          </cell>
          <cell r="G1797" t="str">
            <v>Qty</v>
          </cell>
          <cell r="H1797">
            <v>1</v>
          </cell>
          <cell r="I1797" t="str">
            <v>CI - DIVERSOS</v>
          </cell>
          <cell r="J1797">
            <v>13001</v>
          </cell>
          <cell r="K1797" t="str">
            <v>S301</v>
          </cell>
          <cell r="L1797" t="str">
            <v>C-41 PROCESS FIXER - MINILAB</v>
          </cell>
          <cell r="M1797">
            <v>0</v>
          </cell>
          <cell r="N1797">
            <v>0</v>
          </cell>
          <cell r="O1797">
            <v>200</v>
          </cell>
          <cell r="P1797">
            <v>0</v>
          </cell>
          <cell r="Q1797">
            <v>0</v>
          </cell>
          <cell r="R1797">
            <v>30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400</v>
          </cell>
          <cell r="X1797">
            <v>60</v>
          </cell>
          <cell r="Y1797">
            <v>40</v>
          </cell>
          <cell r="Z1797">
            <v>0</v>
          </cell>
          <cell r="AA1797">
            <v>0</v>
          </cell>
          <cell r="AB1797">
            <v>0</v>
          </cell>
          <cell r="AC1797">
            <v>6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  <cell r="AU1797">
            <v>0</v>
          </cell>
          <cell r="AV1797">
            <v>0</v>
          </cell>
          <cell r="AW1797">
            <v>100</v>
          </cell>
        </row>
        <row r="1798">
          <cell r="A1798" t="str">
            <v>Quimico-filme</v>
          </cell>
          <cell r="B1798" t="str">
            <v>PS</v>
          </cell>
          <cell r="C1798" t="str">
            <v>Varejo PS</v>
          </cell>
          <cell r="D1798" t="str">
            <v>42</v>
          </cell>
          <cell r="E1798" t="str">
            <v>Quimico</v>
          </cell>
          <cell r="F1798" t="str">
            <v xml:space="preserve">Outros </v>
          </cell>
          <cell r="G1798" t="str">
            <v>Qty</v>
          </cell>
          <cell r="H1798">
            <v>1</v>
          </cell>
          <cell r="I1798" t="str">
            <v>CI - DIVERSOS</v>
          </cell>
          <cell r="J1798">
            <v>13002</v>
          </cell>
          <cell r="K1798" t="str">
            <v>S301</v>
          </cell>
          <cell r="L1798" t="str">
            <v>C-41 PROCESS FIXER - MINILAB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  <cell r="AU1798">
            <v>280</v>
          </cell>
          <cell r="AV1798">
            <v>160</v>
          </cell>
          <cell r="AW1798">
            <v>0</v>
          </cell>
        </row>
        <row r="1799">
          <cell r="A1799" t="str">
            <v>Quimico-filme</v>
          </cell>
          <cell r="B1799" t="str">
            <v>PS</v>
          </cell>
          <cell r="C1799" t="str">
            <v>Varejo PS</v>
          </cell>
          <cell r="D1799" t="str">
            <v>42</v>
          </cell>
          <cell r="E1799" t="str">
            <v>Quimico</v>
          </cell>
          <cell r="F1799" t="str">
            <v xml:space="preserve">Outros </v>
          </cell>
          <cell r="G1799" t="str">
            <v>Qty</v>
          </cell>
          <cell r="H1799">
            <v>1</v>
          </cell>
          <cell r="I1799" t="str">
            <v>CI - DIVERSOS</v>
          </cell>
          <cell r="J1799">
            <v>99999</v>
          </cell>
          <cell r="K1799" t="str">
            <v>S301</v>
          </cell>
          <cell r="L1799" t="str">
            <v>C-41 PROCESS FIXER - MINILAB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40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4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20</v>
          </cell>
          <cell r="AI1799">
            <v>20</v>
          </cell>
          <cell r="AJ1799">
            <v>6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100</v>
          </cell>
        </row>
        <row r="1800">
          <cell r="A1800" t="str">
            <v>Quimico-filme</v>
          </cell>
          <cell r="B1800" t="str">
            <v>PS</v>
          </cell>
          <cell r="C1800" t="str">
            <v>Varejo PS</v>
          </cell>
          <cell r="D1800" t="str">
            <v>42</v>
          </cell>
          <cell r="E1800" t="str">
            <v>Quimico</v>
          </cell>
          <cell r="F1800" t="str">
            <v xml:space="preserve">Outros </v>
          </cell>
          <cell r="G1800" t="str">
            <v>Qty</v>
          </cell>
          <cell r="H1800">
            <v>2</v>
          </cell>
          <cell r="I1800" t="str">
            <v>CI - VALMIR REQUENA - RJ</v>
          </cell>
          <cell r="J1800" t="str">
            <v>100N5</v>
          </cell>
          <cell r="K1800" t="str">
            <v>S301</v>
          </cell>
          <cell r="L1800" t="str">
            <v>C-41 PROCESS FIXER - MINILAB</v>
          </cell>
          <cell r="M1800">
            <v>160</v>
          </cell>
          <cell r="N1800">
            <v>100</v>
          </cell>
          <cell r="O1800">
            <v>100</v>
          </cell>
          <cell r="P1800">
            <v>100</v>
          </cell>
          <cell r="Q1800">
            <v>60</v>
          </cell>
          <cell r="R1800">
            <v>180</v>
          </cell>
          <cell r="S1800">
            <v>80</v>
          </cell>
          <cell r="T1800">
            <v>120</v>
          </cell>
          <cell r="U1800">
            <v>100</v>
          </cell>
          <cell r="V1800">
            <v>200</v>
          </cell>
          <cell r="W1800">
            <v>20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  <cell r="AU1800">
            <v>0</v>
          </cell>
          <cell r="AV1800">
            <v>0</v>
          </cell>
          <cell r="AW1800">
            <v>0</v>
          </cell>
        </row>
        <row r="1801">
          <cell r="A1801" t="str">
            <v>Quimico-filme</v>
          </cell>
          <cell r="B1801" t="str">
            <v>PS</v>
          </cell>
          <cell r="C1801" t="str">
            <v>KEX</v>
          </cell>
          <cell r="D1801" t="str">
            <v>42</v>
          </cell>
          <cell r="E1801" t="str">
            <v>Quimico</v>
          </cell>
          <cell r="F1801" t="str">
            <v xml:space="preserve">Outros </v>
          </cell>
          <cell r="G1801" t="str">
            <v>Qty</v>
          </cell>
          <cell r="H1801">
            <v>2</v>
          </cell>
          <cell r="I1801" t="str">
            <v>CI - VALMIR REQUENA - RJ</v>
          </cell>
          <cell r="J1801" t="str">
            <v>100T1</v>
          </cell>
          <cell r="K1801" t="str">
            <v>S301</v>
          </cell>
          <cell r="L1801" t="str">
            <v>C-41 PROCESS FIXER - MINILAB</v>
          </cell>
          <cell r="M1801">
            <v>8200</v>
          </cell>
          <cell r="N1801">
            <v>10000</v>
          </cell>
          <cell r="O1801">
            <v>8340</v>
          </cell>
          <cell r="P1801">
            <v>6740</v>
          </cell>
          <cell r="Q1801">
            <v>6120</v>
          </cell>
          <cell r="R1801">
            <v>9180</v>
          </cell>
          <cell r="S1801">
            <v>9360</v>
          </cell>
          <cell r="T1801">
            <v>9900</v>
          </cell>
          <cell r="U1801">
            <v>10540</v>
          </cell>
          <cell r="V1801">
            <v>12500</v>
          </cell>
          <cell r="W1801">
            <v>17080</v>
          </cell>
          <cell r="X1801">
            <v>11740</v>
          </cell>
          <cell r="Y1801">
            <v>8232</v>
          </cell>
          <cell r="Z1801">
            <v>11034</v>
          </cell>
          <cell r="AA1801">
            <v>12839</v>
          </cell>
          <cell r="AB1801">
            <v>4240</v>
          </cell>
          <cell r="AC1801">
            <v>8160</v>
          </cell>
          <cell r="AD1801">
            <v>9080</v>
          </cell>
          <cell r="AE1801">
            <v>7940</v>
          </cell>
          <cell r="AF1801">
            <v>9360</v>
          </cell>
          <cell r="AG1801">
            <v>7260</v>
          </cell>
          <cell r="AH1801">
            <v>100</v>
          </cell>
          <cell r="AI1801">
            <v>180</v>
          </cell>
          <cell r="AJ1801">
            <v>560</v>
          </cell>
          <cell r="AK1801">
            <v>260</v>
          </cell>
          <cell r="AL1801">
            <v>240</v>
          </cell>
          <cell r="AM1801">
            <v>160</v>
          </cell>
          <cell r="AN1801">
            <v>260</v>
          </cell>
          <cell r="AO1801">
            <v>120</v>
          </cell>
          <cell r="AP1801">
            <v>280</v>
          </cell>
          <cell r="AQ1801">
            <v>120</v>
          </cell>
          <cell r="AR1801">
            <v>160</v>
          </cell>
          <cell r="AS1801">
            <v>220</v>
          </cell>
          <cell r="AT1801">
            <v>200</v>
          </cell>
          <cell r="AU1801">
            <v>200</v>
          </cell>
          <cell r="AV1801">
            <v>220</v>
          </cell>
          <cell r="AW1801">
            <v>78985</v>
          </cell>
        </row>
        <row r="1802">
          <cell r="A1802" t="str">
            <v>Quimico-filme</v>
          </cell>
          <cell r="B1802" t="str">
            <v>PS</v>
          </cell>
          <cell r="C1802" t="str">
            <v>Varejo PS</v>
          </cell>
          <cell r="D1802" t="str">
            <v>42</v>
          </cell>
          <cell r="E1802" t="str">
            <v>Quimico</v>
          </cell>
          <cell r="F1802" t="str">
            <v xml:space="preserve">Outros </v>
          </cell>
          <cell r="G1802" t="str">
            <v>Qty</v>
          </cell>
          <cell r="H1802">
            <v>2</v>
          </cell>
          <cell r="I1802" t="str">
            <v>CI - VALMIR REQUENA - RJ</v>
          </cell>
          <cell r="J1802" t="str">
            <v>100T2</v>
          </cell>
          <cell r="K1802" t="str">
            <v>S301</v>
          </cell>
          <cell r="L1802" t="str">
            <v>C-41 PROCESS FIXER - MINILAB</v>
          </cell>
          <cell r="M1802">
            <v>180</v>
          </cell>
          <cell r="N1802">
            <v>1150</v>
          </cell>
          <cell r="O1802">
            <v>560</v>
          </cell>
          <cell r="P1802">
            <v>600</v>
          </cell>
          <cell r="Q1802">
            <v>480</v>
          </cell>
          <cell r="R1802">
            <v>1640</v>
          </cell>
          <cell r="S1802">
            <v>1360</v>
          </cell>
          <cell r="T1802">
            <v>1520</v>
          </cell>
          <cell r="U1802">
            <v>560</v>
          </cell>
          <cell r="V1802">
            <v>700</v>
          </cell>
          <cell r="W1802">
            <v>3540</v>
          </cell>
          <cell r="X1802">
            <v>960</v>
          </cell>
          <cell r="Y1802">
            <v>260</v>
          </cell>
          <cell r="Z1802">
            <v>380</v>
          </cell>
          <cell r="AA1802">
            <v>1320</v>
          </cell>
          <cell r="AB1802">
            <v>320</v>
          </cell>
          <cell r="AC1802">
            <v>520</v>
          </cell>
          <cell r="AD1802">
            <v>500</v>
          </cell>
          <cell r="AE1802">
            <v>620</v>
          </cell>
          <cell r="AF1802">
            <v>620</v>
          </cell>
          <cell r="AG1802">
            <v>1120</v>
          </cell>
          <cell r="AH1802">
            <v>360</v>
          </cell>
          <cell r="AI1802">
            <v>140</v>
          </cell>
          <cell r="AJ1802">
            <v>140</v>
          </cell>
          <cell r="AK1802">
            <v>120</v>
          </cell>
          <cell r="AL1802">
            <v>120</v>
          </cell>
          <cell r="AM1802">
            <v>60</v>
          </cell>
          <cell r="AN1802">
            <v>0</v>
          </cell>
          <cell r="AO1802">
            <v>0</v>
          </cell>
          <cell r="AP1802">
            <v>60</v>
          </cell>
          <cell r="AQ1802">
            <v>0</v>
          </cell>
          <cell r="AR1802">
            <v>40</v>
          </cell>
          <cell r="AS1802">
            <v>40</v>
          </cell>
          <cell r="AT1802">
            <v>20</v>
          </cell>
          <cell r="AU1802">
            <v>60</v>
          </cell>
          <cell r="AV1802">
            <v>60</v>
          </cell>
          <cell r="AW1802">
            <v>6300</v>
          </cell>
        </row>
        <row r="1803">
          <cell r="A1803" t="str">
            <v>Quimico-filme</v>
          </cell>
          <cell r="B1803" t="str">
            <v>PS</v>
          </cell>
          <cell r="C1803" t="str">
            <v>Atacado PS</v>
          </cell>
          <cell r="D1803" t="str">
            <v>42</v>
          </cell>
          <cell r="E1803" t="str">
            <v>Quimico</v>
          </cell>
          <cell r="F1803" t="str">
            <v xml:space="preserve">Outros </v>
          </cell>
          <cell r="G1803" t="str">
            <v>Qty</v>
          </cell>
          <cell r="H1803">
            <v>2</v>
          </cell>
          <cell r="I1803" t="str">
            <v>CI - VALMIR REQUENA - RJ</v>
          </cell>
          <cell r="J1803" t="str">
            <v>100T3</v>
          </cell>
          <cell r="K1803" t="str">
            <v>S301</v>
          </cell>
          <cell r="L1803" t="str">
            <v>C-41 PROCESS FIXER - MINILAB</v>
          </cell>
          <cell r="M1803">
            <v>4900</v>
          </cell>
          <cell r="N1803">
            <v>6920</v>
          </cell>
          <cell r="O1803">
            <v>9080</v>
          </cell>
          <cell r="P1803">
            <v>2380</v>
          </cell>
          <cell r="Q1803">
            <v>6340</v>
          </cell>
          <cell r="R1803">
            <v>7400</v>
          </cell>
          <cell r="S1803">
            <v>7060</v>
          </cell>
          <cell r="T1803">
            <v>6720</v>
          </cell>
          <cell r="U1803">
            <v>7920</v>
          </cell>
          <cell r="V1803">
            <v>7460</v>
          </cell>
          <cell r="W1803">
            <v>8000</v>
          </cell>
          <cell r="X1803">
            <v>9260</v>
          </cell>
          <cell r="Y1803">
            <v>4700</v>
          </cell>
          <cell r="Z1803">
            <v>6400</v>
          </cell>
          <cell r="AA1803">
            <v>12002</v>
          </cell>
          <cell r="AB1803">
            <v>2740</v>
          </cell>
          <cell r="AC1803">
            <v>6560</v>
          </cell>
          <cell r="AD1803">
            <v>6000</v>
          </cell>
          <cell r="AE1803">
            <v>2960</v>
          </cell>
          <cell r="AF1803">
            <v>7700</v>
          </cell>
          <cell r="AG1803">
            <v>4400</v>
          </cell>
          <cell r="AH1803">
            <v>920</v>
          </cell>
          <cell r="AI1803">
            <v>2020</v>
          </cell>
          <cell r="AJ1803">
            <v>540</v>
          </cell>
          <cell r="AK1803">
            <v>3920</v>
          </cell>
          <cell r="AL1803">
            <v>2060</v>
          </cell>
          <cell r="AM1803">
            <v>1760</v>
          </cell>
          <cell r="AN1803">
            <v>720</v>
          </cell>
          <cell r="AO1803">
            <v>1540</v>
          </cell>
          <cell r="AP1803">
            <v>2120</v>
          </cell>
          <cell r="AQ1803">
            <v>1040</v>
          </cell>
          <cell r="AR1803">
            <v>1880</v>
          </cell>
          <cell r="AS1803">
            <v>1040</v>
          </cell>
          <cell r="AT1803">
            <v>3340</v>
          </cell>
          <cell r="AU1803">
            <v>3340</v>
          </cell>
          <cell r="AV1803">
            <v>2040</v>
          </cell>
          <cell r="AW1803">
            <v>56942</v>
          </cell>
        </row>
        <row r="1804">
          <cell r="A1804" t="str">
            <v>Quimico-filme</v>
          </cell>
          <cell r="B1804" t="str">
            <v>PS</v>
          </cell>
          <cell r="C1804" t="str">
            <v>Varejo PS</v>
          </cell>
          <cell r="D1804" t="str">
            <v>42</v>
          </cell>
          <cell r="E1804" t="str">
            <v>Quimico</v>
          </cell>
          <cell r="F1804" t="str">
            <v xml:space="preserve">Outros </v>
          </cell>
          <cell r="G1804" t="str">
            <v>Qty</v>
          </cell>
          <cell r="H1804">
            <v>2</v>
          </cell>
          <cell r="I1804" t="str">
            <v>CI - VALMIR REQUENA - RJ</v>
          </cell>
          <cell r="J1804" t="str">
            <v>100T4</v>
          </cell>
          <cell r="K1804" t="str">
            <v>S301</v>
          </cell>
          <cell r="L1804" t="str">
            <v>C-41 PROCESS FIXER - MINILAB</v>
          </cell>
          <cell r="M1804">
            <v>700</v>
          </cell>
          <cell r="N1804">
            <v>320</v>
          </cell>
          <cell r="O1804">
            <v>1540</v>
          </cell>
          <cell r="P1804">
            <v>1320</v>
          </cell>
          <cell r="Q1804">
            <v>1300</v>
          </cell>
          <cell r="R1804">
            <v>1380</v>
          </cell>
          <cell r="S1804">
            <v>1400</v>
          </cell>
          <cell r="T1804">
            <v>2580</v>
          </cell>
          <cell r="U1804">
            <v>1160</v>
          </cell>
          <cell r="V1804">
            <v>1800</v>
          </cell>
          <cell r="W1804">
            <v>1280</v>
          </cell>
          <cell r="X1804">
            <v>1640</v>
          </cell>
          <cell r="Y1804">
            <v>1800</v>
          </cell>
          <cell r="Z1804">
            <v>1680</v>
          </cell>
          <cell r="AA1804">
            <v>1300</v>
          </cell>
          <cell r="AB1804">
            <v>1280</v>
          </cell>
          <cell r="AC1804">
            <v>1040</v>
          </cell>
          <cell r="AD1804">
            <v>1400</v>
          </cell>
          <cell r="AE1804">
            <v>2500</v>
          </cell>
          <cell r="AF1804">
            <v>2060</v>
          </cell>
          <cell r="AG1804">
            <v>1200</v>
          </cell>
          <cell r="AH1804">
            <v>60</v>
          </cell>
          <cell r="AI1804">
            <v>60</v>
          </cell>
          <cell r="AJ1804">
            <v>60</v>
          </cell>
          <cell r="AK1804">
            <v>60</v>
          </cell>
          <cell r="AL1804">
            <v>60</v>
          </cell>
          <cell r="AM1804">
            <v>120</v>
          </cell>
          <cell r="AN1804">
            <v>0</v>
          </cell>
          <cell r="AO1804">
            <v>40</v>
          </cell>
          <cell r="AP1804">
            <v>80</v>
          </cell>
          <cell r="AQ1804">
            <v>0</v>
          </cell>
          <cell r="AR1804">
            <v>0</v>
          </cell>
          <cell r="AS1804">
            <v>0</v>
          </cell>
          <cell r="AT1804">
            <v>0</v>
          </cell>
          <cell r="AU1804">
            <v>0</v>
          </cell>
          <cell r="AV1804">
            <v>0</v>
          </cell>
          <cell r="AW1804">
            <v>14440</v>
          </cell>
        </row>
        <row r="1805">
          <cell r="A1805" t="str">
            <v>Quimico-filme</v>
          </cell>
          <cell r="B1805" t="str">
            <v>PS</v>
          </cell>
          <cell r="C1805" t="str">
            <v>Varejo PS</v>
          </cell>
          <cell r="D1805" t="str">
            <v>42</v>
          </cell>
          <cell r="E1805" t="str">
            <v>Quimico</v>
          </cell>
          <cell r="F1805" t="str">
            <v xml:space="preserve">Outros </v>
          </cell>
          <cell r="G1805" t="str">
            <v>Qty</v>
          </cell>
          <cell r="H1805">
            <v>2</v>
          </cell>
          <cell r="I1805" t="str">
            <v>CI - VALMIR REQUENA - RJ</v>
          </cell>
          <cell r="J1805">
            <v>13002</v>
          </cell>
          <cell r="K1805" t="str">
            <v>S301</v>
          </cell>
          <cell r="L1805" t="str">
            <v>C-41 PROCESS FIXER - MINILAB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80</v>
          </cell>
          <cell r="W1805">
            <v>0</v>
          </cell>
          <cell r="X1805">
            <v>0</v>
          </cell>
          <cell r="Y1805">
            <v>0</v>
          </cell>
          <cell r="Z1805">
            <v>30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0</v>
          </cell>
          <cell r="AP1805">
            <v>0</v>
          </cell>
          <cell r="AQ1805">
            <v>0</v>
          </cell>
          <cell r="AR1805">
            <v>0</v>
          </cell>
          <cell r="AS1805">
            <v>0</v>
          </cell>
          <cell r="AT1805">
            <v>0</v>
          </cell>
          <cell r="AU1805">
            <v>0</v>
          </cell>
          <cell r="AV1805">
            <v>0</v>
          </cell>
          <cell r="AW1805">
            <v>300</v>
          </cell>
        </row>
        <row r="1806">
          <cell r="A1806" t="str">
            <v>Quimico-filme</v>
          </cell>
          <cell r="B1806" t="str">
            <v>PS</v>
          </cell>
          <cell r="C1806" t="str">
            <v>Varejo PS</v>
          </cell>
          <cell r="D1806" t="str">
            <v>42</v>
          </cell>
          <cell r="E1806" t="str">
            <v>Quimico</v>
          </cell>
          <cell r="F1806" t="str">
            <v xml:space="preserve">Outros </v>
          </cell>
          <cell r="G1806" t="str">
            <v>Qty</v>
          </cell>
          <cell r="H1806">
            <v>3</v>
          </cell>
          <cell r="I1806" t="str">
            <v>CI - NELSON AMOROSO - POA</v>
          </cell>
          <cell r="J1806" t="str">
            <v>100N5</v>
          </cell>
          <cell r="K1806" t="str">
            <v>S301</v>
          </cell>
          <cell r="L1806" t="str">
            <v>C-41 PROCESS FIXER - MINILAB</v>
          </cell>
          <cell r="M1806">
            <v>0</v>
          </cell>
          <cell r="N1806">
            <v>0</v>
          </cell>
          <cell r="O1806">
            <v>0</v>
          </cell>
          <cell r="P1806">
            <v>4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40</v>
          </cell>
          <cell r="W1806">
            <v>0</v>
          </cell>
          <cell r="X1806">
            <v>4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0</v>
          </cell>
          <cell r="AU1806">
            <v>0</v>
          </cell>
          <cell r="AV1806">
            <v>0</v>
          </cell>
          <cell r="AW1806">
            <v>0</v>
          </cell>
        </row>
        <row r="1807">
          <cell r="A1807" t="str">
            <v>Quimico-filme</v>
          </cell>
          <cell r="B1807" t="str">
            <v>PS</v>
          </cell>
          <cell r="C1807" t="str">
            <v>KEX</v>
          </cell>
          <cell r="D1807" t="str">
            <v>42</v>
          </cell>
          <cell r="E1807" t="str">
            <v>Quimico</v>
          </cell>
          <cell r="F1807" t="str">
            <v xml:space="preserve">Outros </v>
          </cell>
          <cell r="G1807" t="str">
            <v>Qty</v>
          </cell>
          <cell r="H1807">
            <v>3</v>
          </cell>
          <cell r="I1807" t="str">
            <v>CI - NELSON AMOROSO - POA</v>
          </cell>
          <cell r="J1807" t="str">
            <v>100T1</v>
          </cell>
          <cell r="K1807" t="str">
            <v>S301</v>
          </cell>
          <cell r="L1807" t="str">
            <v>C-41 PROCESS FIXER - MINILAB</v>
          </cell>
          <cell r="M1807">
            <v>10940</v>
          </cell>
          <cell r="N1807">
            <v>9240</v>
          </cell>
          <cell r="O1807">
            <v>9640</v>
          </cell>
          <cell r="P1807">
            <v>6580</v>
          </cell>
          <cell r="Q1807">
            <v>6960</v>
          </cell>
          <cell r="R1807">
            <v>9820</v>
          </cell>
          <cell r="S1807">
            <v>10240</v>
          </cell>
          <cell r="T1807">
            <v>10140</v>
          </cell>
          <cell r="U1807">
            <v>10120</v>
          </cell>
          <cell r="V1807">
            <v>12180</v>
          </cell>
          <cell r="W1807">
            <v>19620</v>
          </cell>
          <cell r="X1807">
            <v>13328</v>
          </cell>
          <cell r="Y1807">
            <v>11542</v>
          </cell>
          <cell r="Z1807">
            <v>10980</v>
          </cell>
          <cell r="AA1807">
            <v>11666</v>
          </cell>
          <cell r="AB1807">
            <v>5606</v>
          </cell>
          <cell r="AC1807">
            <v>8851</v>
          </cell>
          <cell r="AD1807">
            <v>10606</v>
          </cell>
          <cell r="AE1807">
            <v>7782</v>
          </cell>
          <cell r="AF1807">
            <v>10523</v>
          </cell>
          <cell r="AG1807">
            <v>7420</v>
          </cell>
          <cell r="AH1807">
            <v>580</v>
          </cell>
          <cell r="AI1807">
            <v>0</v>
          </cell>
          <cell r="AJ1807">
            <v>540</v>
          </cell>
          <cell r="AK1807">
            <v>40</v>
          </cell>
          <cell r="AL1807">
            <v>40</v>
          </cell>
          <cell r="AM1807">
            <v>80</v>
          </cell>
          <cell r="AN1807">
            <v>80</v>
          </cell>
          <cell r="AO1807">
            <v>140</v>
          </cell>
          <cell r="AP1807">
            <v>120</v>
          </cell>
          <cell r="AQ1807">
            <v>160</v>
          </cell>
          <cell r="AR1807">
            <v>120</v>
          </cell>
          <cell r="AS1807">
            <v>0</v>
          </cell>
          <cell r="AT1807">
            <v>160</v>
          </cell>
          <cell r="AU1807">
            <v>40</v>
          </cell>
          <cell r="AV1807">
            <v>100</v>
          </cell>
          <cell r="AW1807">
            <v>86096</v>
          </cell>
        </row>
        <row r="1808">
          <cell r="A1808" t="str">
            <v>Quimico-filme</v>
          </cell>
          <cell r="B1808" t="str">
            <v>PS</v>
          </cell>
          <cell r="C1808" t="str">
            <v>Varejo PS</v>
          </cell>
          <cell r="D1808" t="str">
            <v>42</v>
          </cell>
          <cell r="E1808" t="str">
            <v>Quimico</v>
          </cell>
          <cell r="F1808" t="str">
            <v xml:space="preserve">Outros </v>
          </cell>
          <cell r="G1808" t="str">
            <v>Qty</v>
          </cell>
          <cell r="H1808">
            <v>3</v>
          </cell>
          <cell r="I1808" t="str">
            <v>CI - NELSON AMOROSO - POA</v>
          </cell>
          <cell r="J1808" t="str">
            <v>100T2</v>
          </cell>
          <cell r="K1808" t="str">
            <v>S301</v>
          </cell>
          <cell r="L1808" t="str">
            <v>C-41 PROCESS FIXER - MINILAB</v>
          </cell>
          <cell r="M1808">
            <v>3940</v>
          </cell>
          <cell r="N1808">
            <v>3800</v>
          </cell>
          <cell r="O1808">
            <v>2800</v>
          </cell>
          <cell r="P1808">
            <v>2480</v>
          </cell>
          <cell r="Q1808">
            <v>1440</v>
          </cell>
          <cell r="R1808">
            <v>1900</v>
          </cell>
          <cell r="S1808">
            <v>2080</v>
          </cell>
          <cell r="T1808">
            <v>1640</v>
          </cell>
          <cell r="U1808">
            <v>1900</v>
          </cell>
          <cell r="V1808">
            <v>1420</v>
          </cell>
          <cell r="W1808">
            <v>2500</v>
          </cell>
          <cell r="X1808">
            <v>1960</v>
          </cell>
          <cell r="Y1808">
            <v>2040</v>
          </cell>
          <cell r="Z1808">
            <v>2100</v>
          </cell>
          <cell r="AA1808">
            <v>1320</v>
          </cell>
          <cell r="AB1808">
            <v>1220</v>
          </cell>
          <cell r="AC1808">
            <v>1400</v>
          </cell>
          <cell r="AD1808">
            <v>2100</v>
          </cell>
          <cell r="AE1808">
            <v>1000</v>
          </cell>
          <cell r="AF1808">
            <v>1660</v>
          </cell>
          <cell r="AG1808">
            <v>1080</v>
          </cell>
          <cell r="AH1808">
            <v>340</v>
          </cell>
          <cell r="AI1808">
            <v>300</v>
          </cell>
          <cell r="AJ1808">
            <v>640</v>
          </cell>
          <cell r="AK1808">
            <v>360</v>
          </cell>
          <cell r="AL1808">
            <v>240</v>
          </cell>
          <cell r="AM1808">
            <v>320</v>
          </cell>
          <cell r="AN1808">
            <v>60</v>
          </cell>
          <cell r="AO1808">
            <v>0</v>
          </cell>
          <cell r="AP1808">
            <v>20</v>
          </cell>
          <cell r="AQ1808">
            <v>0</v>
          </cell>
          <cell r="AR1808">
            <v>20</v>
          </cell>
          <cell r="AS1808">
            <v>20</v>
          </cell>
          <cell r="AT1808">
            <v>160</v>
          </cell>
          <cell r="AU1808">
            <v>40</v>
          </cell>
          <cell r="AV1808">
            <v>0</v>
          </cell>
          <cell r="AW1808">
            <v>15200</v>
          </cell>
        </row>
        <row r="1809">
          <cell r="A1809" t="str">
            <v>Quimico-filme</v>
          </cell>
          <cell r="B1809" t="str">
            <v>PS</v>
          </cell>
          <cell r="C1809" t="str">
            <v>Atacado PS</v>
          </cell>
          <cell r="D1809" t="str">
            <v>42</v>
          </cell>
          <cell r="E1809" t="str">
            <v>Quimico</v>
          </cell>
          <cell r="F1809" t="str">
            <v xml:space="preserve">Outros </v>
          </cell>
          <cell r="G1809" t="str">
            <v>Qty</v>
          </cell>
          <cell r="H1809">
            <v>3</v>
          </cell>
          <cell r="I1809" t="str">
            <v>CI - NELSON AMOROSO - POA</v>
          </cell>
          <cell r="J1809" t="str">
            <v>100T3</v>
          </cell>
          <cell r="K1809" t="str">
            <v>S301</v>
          </cell>
          <cell r="L1809" t="str">
            <v>C-41 PROCESS FIXER - MINILAB</v>
          </cell>
          <cell r="M1809">
            <v>2840</v>
          </cell>
          <cell r="N1809">
            <v>2300</v>
          </cell>
          <cell r="O1809">
            <v>2700</v>
          </cell>
          <cell r="P1809">
            <v>2700</v>
          </cell>
          <cell r="Q1809">
            <v>2540</v>
          </cell>
          <cell r="R1809">
            <v>3980</v>
          </cell>
          <cell r="S1809">
            <v>2980</v>
          </cell>
          <cell r="T1809">
            <v>3660</v>
          </cell>
          <cell r="U1809">
            <v>5140</v>
          </cell>
          <cell r="V1809">
            <v>5140</v>
          </cell>
          <cell r="W1809">
            <v>8040</v>
          </cell>
          <cell r="X1809">
            <v>4125</v>
          </cell>
          <cell r="Y1809">
            <v>3340</v>
          </cell>
          <cell r="Z1809">
            <v>6660</v>
          </cell>
          <cell r="AA1809">
            <v>3426</v>
          </cell>
          <cell r="AB1809">
            <v>1790</v>
          </cell>
          <cell r="AC1809">
            <v>2900</v>
          </cell>
          <cell r="AD1809">
            <v>4045</v>
          </cell>
          <cell r="AE1809">
            <v>4220</v>
          </cell>
          <cell r="AF1809">
            <v>5040</v>
          </cell>
          <cell r="AG1809">
            <v>2820</v>
          </cell>
          <cell r="AH1809">
            <v>1300</v>
          </cell>
          <cell r="AI1809">
            <v>1100</v>
          </cell>
          <cell r="AJ1809">
            <v>2700</v>
          </cell>
          <cell r="AK1809">
            <v>2360</v>
          </cell>
          <cell r="AL1809">
            <v>1120</v>
          </cell>
          <cell r="AM1809">
            <v>660</v>
          </cell>
          <cell r="AN1809">
            <v>900</v>
          </cell>
          <cell r="AO1809">
            <v>900</v>
          </cell>
          <cell r="AP1809">
            <v>880</v>
          </cell>
          <cell r="AQ1809">
            <v>500</v>
          </cell>
          <cell r="AR1809">
            <v>720</v>
          </cell>
          <cell r="AS1809">
            <v>500</v>
          </cell>
          <cell r="AT1809">
            <v>1160</v>
          </cell>
          <cell r="AU1809">
            <v>760</v>
          </cell>
          <cell r="AV1809">
            <v>1320</v>
          </cell>
          <cell r="AW1809">
            <v>39341</v>
          </cell>
        </row>
        <row r="1810">
          <cell r="A1810" t="str">
            <v>Quimico-filme</v>
          </cell>
          <cell r="B1810" t="str">
            <v>PS</v>
          </cell>
          <cell r="C1810" t="str">
            <v>KEX</v>
          </cell>
          <cell r="D1810" t="str">
            <v>42</v>
          </cell>
          <cell r="E1810" t="str">
            <v>Quimico</v>
          </cell>
          <cell r="F1810" t="str">
            <v xml:space="preserve">Outros </v>
          </cell>
          <cell r="G1810" t="str">
            <v>Qty</v>
          </cell>
          <cell r="H1810">
            <v>4</v>
          </cell>
          <cell r="I1810" t="str">
            <v>CI - FELICIO CASALE FILHO - REC</v>
          </cell>
          <cell r="J1810" t="str">
            <v>100T1</v>
          </cell>
          <cell r="K1810" t="str">
            <v>S301</v>
          </cell>
          <cell r="L1810" t="str">
            <v>C-41 PROCESS FIXER - MINILAB</v>
          </cell>
          <cell r="M1810">
            <v>11440</v>
          </cell>
          <cell r="N1810">
            <v>8140</v>
          </cell>
          <cell r="O1810">
            <v>5400</v>
          </cell>
          <cell r="P1810">
            <v>4260</v>
          </cell>
          <cell r="Q1810">
            <v>6460</v>
          </cell>
          <cell r="R1810">
            <v>6900</v>
          </cell>
          <cell r="S1810">
            <v>8620</v>
          </cell>
          <cell r="T1810">
            <v>8200</v>
          </cell>
          <cell r="U1810">
            <v>7120</v>
          </cell>
          <cell r="V1810">
            <v>9760</v>
          </cell>
          <cell r="W1810">
            <v>15960</v>
          </cell>
          <cell r="X1810">
            <v>5962</v>
          </cell>
          <cell r="Y1810">
            <v>8103</v>
          </cell>
          <cell r="Z1810">
            <v>6325</v>
          </cell>
          <cell r="AA1810">
            <v>10564</v>
          </cell>
          <cell r="AB1810">
            <v>3231</v>
          </cell>
          <cell r="AC1810">
            <v>7317</v>
          </cell>
          <cell r="AD1810">
            <v>9493</v>
          </cell>
          <cell r="AE1810">
            <v>7180</v>
          </cell>
          <cell r="AF1810">
            <v>7260</v>
          </cell>
          <cell r="AG1810">
            <v>4780</v>
          </cell>
          <cell r="AH1810">
            <v>0</v>
          </cell>
          <cell r="AI1810">
            <v>60</v>
          </cell>
          <cell r="AJ1810">
            <v>240</v>
          </cell>
          <cell r="AK1810">
            <v>440</v>
          </cell>
          <cell r="AL1810">
            <v>40</v>
          </cell>
          <cell r="AM1810">
            <v>100</v>
          </cell>
          <cell r="AN1810">
            <v>100</v>
          </cell>
          <cell r="AO1810">
            <v>140</v>
          </cell>
          <cell r="AP1810">
            <v>60</v>
          </cell>
          <cell r="AQ1810">
            <v>40</v>
          </cell>
          <cell r="AR1810">
            <v>280</v>
          </cell>
          <cell r="AS1810">
            <v>40</v>
          </cell>
          <cell r="AT1810">
            <v>40</v>
          </cell>
          <cell r="AU1810">
            <v>240</v>
          </cell>
          <cell r="AV1810">
            <v>60</v>
          </cell>
          <cell r="AW1810">
            <v>64553</v>
          </cell>
        </row>
        <row r="1811">
          <cell r="A1811" t="str">
            <v>Quimico-filme</v>
          </cell>
          <cell r="B1811" t="str">
            <v>PS</v>
          </cell>
          <cell r="C1811" t="str">
            <v>Varejo PS</v>
          </cell>
          <cell r="D1811" t="str">
            <v>42</v>
          </cell>
          <cell r="E1811" t="str">
            <v>Quimico</v>
          </cell>
          <cell r="F1811" t="str">
            <v xml:space="preserve">Outros </v>
          </cell>
          <cell r="G1811" t="str">
            <v>Qty</v>
          </cell>
          <cell r="H1811">
            <v>4</v>
          </cell>
          <cell r="I1811" t="str">
            <v>CI - FELICIO CASALE FILHO - REC</v>
          </cell>
          <cell r="J1811" t="str">
            <v>100T2</v>
          </cell>
          <cell r="K1811" t="str">
            <v>S301</v>
          </cell>
          <cell r="L1811" t="str">
            <v>C-41 PROCESS FIXER - MINILAB</v>
          </cell>
          <cell r="M1811">
            <v>3180</v>
          </cell>
          <cell r="N1811">
            <v>600</v>
          </cell>
          <cell r="O1811">
            <v>2900</v>
          </cell>
          <cell r="P1811">
            <v>500</v>
          </cell>
          <cell r="Q1811">
            <v>880</v>
          </cell>
          <cell r="R1811">
            <v>1420</v>
          </cell>
          <cell r="S1811">
            <v>2120</v>
          </cell>
          <cell r="T1811">
            <v>1380</v>
          </cell>
          <cell r="U1811">
            <v>2940</v>
          </cell>
          <cell r="V1811">
            <v>460</v>
          </cell>
          <cell r="W1811">
            <v>2000</v>
          </cell>
          <cell r="X1811">
            <v>1220</v>
          </cell>
          <cell r="Y1811">
            <v>880</v>
          </cell>
          <cell r="Z1811">
            <v>901</v>
          </cell>
          <cell r="AA1811">
            <v>1440</v>
          </cell>
          <cell r="AB1811">
            <v>240</v>
          </cell>
          <cell r="AC1811">
            <v>1060</v>
          </cell>
          <cell r="AD1811">
            <v>1260</v>
          </cell>
          <cell r="AE1811">
            <v>260</v>
          </cell>
          <cell r="AF1811">
            <v>700</v>
          </cell>
          <cell r="AG1811">
            <v>680</v>
          </cell>
          <cell r="AH1811">
            <v>220</v>
          </cell>
          <cell r="AI1811">
            <v>520</v>
          </cell>
          <cell r="AJ1811">
            <v>620</v>
          </cell>
          <cell r="AK1811">
            <v>240</v>
          </cell>
          <cell r="AL1811">
            <v>0</v>
          </cell>
          <cell r="AM1811">
            <v>40</v>
          </cell>
          <cell r="AN1811">
            <v>0</v>
          </cell>
          <cell r="AO1811">
            <v>240</v>
          </cell>
          <cell r="AP1811">
            <v>400</v>
          </cell>
          <cell r="AQ1811">
            <v>80</v>
          </cell>
          <cell r="AR1811">
            <v>0</v>
          </cell>
          <cell r="AS1811">
            <v>0</v>
          </cell>
          <cell r="AT1811">
            <v>40</v>
          </cell>
          <cell r="AU1811">
            <v>600</v>
          </cell>
          <cell r="AV1811">
            <v>0</v>
          </cell>
          <cell r="AW1811">
            <v>8781</v>
          </cell>
        </row>
        <row r="1812">
          <cell r="A1812" t="str">
            <v>Quimico-filme</v>
          </cell>
          <cell r="B1812" t="str">
            <v>PS</v>
          </cell>
          <cell r="C1812" t="str">
            <v>Atacado PS</v>
          </cell>
          <cell r="D1812" t="str">
            <v>42</v>
          </cell>
          <cell r="E1812" t="str">
            <v>Quimico</v>
          </cell>
          <cell r="F1812" t="str">
            <v xml:space="preserve">Outros </v>
          </cell>
          <cell r="G1812" t="str">
            <v>Qty</v>
          </cell>
          <cell r="H1812">
            <v>4</v>
          </cell>
          <cell r="I1812" t="str">
            <v>CI - FELICIO CASALE FILHO - REC</v>
          </cell>
          <cell r="J1812" t="str">
            <v>100T3</v>
          </cell>
          <cell r="K1812" t="str">
            <v>S301</v>
          </cell>
          <cell r="L1812" t="str">
            <v>C-41 PROCESS FIXER - MINILAB</v>
          </cell>
          <cell r="M1812">
            <v>6600</v>
          </cell>
          <cell r="N1812">
            <v>1360</v>
          </cell>
          <cell r="O1812">
            <v>3940</v>
          </cell>
          <cell r="P1812">
            <v>3320</v>
          </cell>
          <cell r="Q1812">
            <v>5280</v>
          </cell>
          <cell r="R1812">
            <v>3480</v>
          </cell>
          <cell r="S1812">
            <v>5600</v>
          </cell>
          <cell r="T1812">
            <v>6040</v>
          </cell>
          <cell r="U1812">
            <v>1960</v>
          </cell>
          <cell r="V1812">
            <v>7180</v>
          </cell>
          <cell r="W1812">
            <v>7420</v>
          </cell>
          <cell r="X1812">
            <v>10180</v>
          </cell>
          <cell r="Y1812">
            <v>7600</v>
          </cell>
          <cell r="Z1812">
            <v>3220</v>
          </cell>
          <cell r="AA1812">
            <v>5500</v>
          </cell>
          <cell r="AB1812">
            <v>860</v>
          </cell>
          <cell r="AC1812">
            <v>5460</v>
          </cell>
          <cell r="AD1812">
            <v>5640</v>
          </cell>
          <cell r="AE1812">
            <v>8680</v>
          </cell>
          <cell r="AF1812">
            <v>4680</v>
          </cell>
          <cell r="AG1812">
            <v>2840</v>
          </cell>
          <cell r="AH1812">
            <v>860</v>
          </cell>
          <cell r="AI1812">
            <v>2440</v>
          </cell>
          <cell r="AJ1812">
            <v>1680</v>
          </cell>
          <cell r="AK1812">
            <v>2040</v>
          </cell>
          <cell r="AL1812">
            <v>920</v>
          </cell>
          <cell r="AM1812">
            <v>1240</v>
          </cell>
          <cell r="AN1812">
            <v>1680</v>
          </cell>
          <cell r="AO1812">
            <v>480</v>
          </cell>
          <cell r="AP1812">
            <v>1680</v>
          </cell>
          <cell r="AQ1812">
            <v>0</v>
          </cell>
          <cell r="AR1812">
            <v>2620</v>
          </cell>
          <cell r="AS1812">
            <v>760</v>
          </cell>
          <cell r="AT1812">
            <v>1400</v>
          </cell>
          <cell r="AU1812">
            <v>1760</v>
          </cell>
          <cell r="AV1812">
            <v>980</v>
          </cell>
          <cell r="AW1812">
            <v>49460</v>
          </cell>
        </row>
        <row r="1813">
          <cell r="A1813" t="str">
            <v>Quimico-filme</v>
          </cell>
          <cell r="B1813" t="str">
            <v>PS</v>
          </cell>
          <cell r="C1813" t="str">
            <v>Varejo PS</v>
          </cell>
          <cell r="D1813" t="str">
            <v>42</v>
          </cell>
          <cell r="E1813" t="str">
            <v>Quimico</v>
          </cell>
          <cell r="F1813" t="str">
            <v xml:space="preserve">Outros </v>
          </cell>
          <cell r="G1813" t="str">
            <v>Qty</v>
          </cell>
          <cell r="H1813">
            <v>4</v>
          </cell>
          <cell r="I1813" t="str">
            <v>CI - FELICIO CASALE FILHO - REC</v>
          </cell>
          <cell r="J1813" t="str">
            <v>100T4</v>
          </cell>
          <cell r="K1813" t="str">
            <v>S301</v>
          </cell>
          <cell r="L1813" t="str">
            <v>C-41 PROCESS FIXER - MINILAB</v>
          </cell>
          <cell r="M1813">
            <v>0</v>
          </cell>
          <cell r="N1813">
            <v>0</v>
          </cell>
          <cell r="O1813">
            <v>20</v>
          </cell>
          <cell r="P1813">
            <v>40</v>
          </cell>
          <cell r="Q1813">
            <v>820</v>
          </cell>
          <cell r="R1813">
            <v>0</v>
          </cell>
          <cell r="S1813">
            <v>0</v>
          </cell>
          <cell r="T1813">
            <v>0</v>
          </cell>
          <cell r="U1813">
            <v>20</v>
          </cell>
          <cell r="V1813">
            <v>100</v>
          </cell>
          <cell r="W1813">
            <v>0</v>
          </cell>
          <cell r="X1813">
            <v>20</v>
          </cell>
          <cell r="Y1813">
            <v>0</v>
          </cell>
          <cell r="Z1813">
            <v>0</v>
          </cell>
          <cell r="AA1813">
            <v>0</v>
          </cell>
          <cell r="AB1813">
            <v>80</v>
          </cell>
          <cell r="AC1813">
            <v>60</v>
          </cell>
          <cell r="AD1813">
            <v>0</v>
          </cell>
          <cell r="AE1813">
            <v>20</v>
          </cell>
          <cell r="AF1813">
            <v>28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  <cell r="AU1813">
            <v>0</v>
          </cell>
          <cell r="AV1813">
            <v>0</v>
          </cell>
          <cell r="AW1813">
            <v>440</v>
          </cell>
        </row>
        <row r="1814">
          <cell r="A1814" t="str">
            <v>Quimico-filme</v>
          </cell>
          <cell r="B1814" t="str">
            <v>PS</v>
          </cell>
          <cell r="C1814" t="str">
            <v>KEX</v>
          </cell>
          <cell r="D1814" t="str">
            <v>42</v>
          </cell>
          <cell r="E1814" t="str">
            <v>Quimico</v>
          </cell>
          <cell r="F1814" t="str">
            <v xml:space="preserve">Outros </v>
          </cell>
          <cell r="G1814" t="str">
            <v>Qty</v>
          </cell>
          <cell r="H1814">
            <v>5</v>
          </cell>
          <cell r="I1814" t="str">
            <v>DANIEL SANCHES</v>
          </cell>
          <cell r="J1814" t="str">
            <v>100T1</v>
          </cell>
          <cell r="K1814" t="str">
            <v>S301</v>
          </cell>
          <cell r="L1814" t="str">
            <v>C-41 PROCESS FIXER - MINILAB</v>
          </cell>
          <cell r="M1814">
            <v>4320</v>
          </cell>
          <cell r="N1814">
            <v>4260</v>
          </cell>
          <cell r="O1814">
            <v>2720</v>
          </cell>
          <cell r="P1814">
            <v>3440</v>
          </cell>
          <cell r="Q1814">
            <v>2860</v>
          </cell>
          <cell r="R1814">
            <v>4700</v>
          </cell>
          <cell r="S1814">
            <v>5240</v>
          </cell>
          <cell r="T1814">
            <v>5120</v>
          </cell>
          <cell r="U1814">
            <v>3620</v>
          </cell>
          <cell r="V1814">
            <v>4320</v>
          </cell>
          <cell r="W1814">
            <v>9960</v>
          </cell>
          <cell r="X1814">
            <v>4000</v>
          </cell>
          <cell r="Y1814">
            <v>4380</v>
          </cell>
          <cell r="Z1814">
            <v>4320</v>
          </cell>
          <cell r="AA1814">
            <v>4880</v>
          </cell>
          <cell r="AB1814">
            <v>2160</v>
          </cell>
          <cell r="AC1814">
            <v>5920</v>
          </cell>
          <cell r="AD1814">
            <v>4740</v>
          </cell>
          <cell r="AE1814">
            <v>3720</v>
          </cell>
          <cell r="AF1814">
            <v>5320</v>
          </cell>
          <cell r="AG1814">
            <v>3740</v>
          </cell>
          <cell r="AH1814">
            <v>0</v>
          </cell>
          <cell r="AI1814">
            <v>80</v>
          </cell>
          <cell r="AJ1814">
            <v>0</v>
          </cell>
          <cell r="AK1814">
            <v>120</v>
          </cell>
          <cell r="AL1814">
            <v>0</v>
          </cell>
          <cell r="AM1814">
            <v>0</v>
          </cell>
          <cell r="AN1814">
            <v>120</v>
          </cell>
          <cell r="AO1814">
            <v>0</v>
          </cell>
          <cell r="AP1814">
            <v>60</v>
          </cell>
          <cell r="AQ1814">
            <v>60</v>
          </cell>
          <cell r="AR1814">
            <v>20</v>
          </cell>
          <cell r="AS1814">
            <v>60</v>
          </cell>
          <cell r="AT1814">
            <v>0</v>
          </cell>
          <cell r="AU1814">
            <v>60</v>
          </cell>
          <cell r="AV1814">
            <v>0</v>
          </cell>
          <cell r="AW1814">
            <v>39260</v>
          </cell>
        </row>
        <row r="1815">
          <cell r="A1815" t="str">
            <v>Quimico-filme</v>
          </cell>
          <cell r="B1815" t="str">
            <v>PS</v>
          </cell>
          <cell r="C1815" t="str">
            <v>Varejo PS</v>
          </cell>
          <cell r="D1815" t="str">
            <v>42</v>
          </cell>
          <cell r="E1815" t="str">
            <v>Quimico</v>
          </cell>
          <cell r="F1815" t="str">
            <v xml:space="preserve">Outros </v>
          </cell>
          <cell r="G1815" t="str">
            <v>Qty</v>
          </cell>
          <cell r="H1815">
            <v>5</v>
          </cell>
          <cell r="I1815" t="str">
            <v>DANIEL SANCHES</v>
          </cell>
          <cell r="J1815" t="str">
            <v>100T2</v>
          </cell>
          <cell r="K1815" t="str">
            <v>S301</v>
          </cell>
          <cell r="L1815" t="str">
            <v>C-41 PROCESS FIXER - MINILAB</v>
          </cell>
          <cell r="M1815">
            <v>2440</v>
          </cell>
          <cell r="N1815">
            <v>1920</v>
          </cell>
          <cell r="O1815">
            <v>720</v>
          </cell>
          <cell r="P1815">
            <v>2020</v>
          </cell>
          <cell r="Q1815">
            <v>1240</v>
          </cell>
          <cell r="R1815">
            <v>1780</v>
          </cell>
          <cell r="S1815">
            <v>2580</v>
          </cell>
          <cell r="T1815">
            <v>1760</v>
          </cell>
          <cell r="U1815">
            <v>1120</v>
          </cell>
          <cell r="V1815">
            <v>2580</v>
          </cell>
          <cell r="W1815">
            <v>3040</v>
          </cell>
          <cell r="X1815">
            <v>1360</v>
          </cell>
          <cell r="Y1815">
            <v>1560</v>
          </cell>
          <cell r="Z1815">
            <v>960</v>
          </cell>
          <cell r="AA1815">
            <v>3960</v>
          </cell>
          <cell r="AB1815">
            <v>300</v>
          </cell>
          <cell r="AC1815">
            <v>1220</v>
          </cell>
          <cell r="AD1815">
            <v>1180</v>
          </cell>
          <cell r="AE1815">
            <v>1600</v>
          </cell>
          <cell r="AF1815">
            <v>1920</v>
          </cell>
          <cell r="AG1815">
            <v>740</v>
          </cell>
          <cell r="AH1815">
            <v>1220</v>
          </cell>
          <cell r="AI1815">
            <v>600</v>
          </cell>
          <cell r="AJ1815">
            <v>1320</v>
          </cell>
          <cell r="AK1815">
            <v>2200</v>
          </cell>
          <cell r="AL1815">
            <v>280</v>
          </cell>
          <cell r="AM1815">
            <v>320</v>
          </cell>
          <cell r="AN1815">
            <v>800</v>
          </cell>
          <cell r="AO1815">
            <v>420</v>
          </cell>
          <cell r="AP1815">
            <v>3100</v>
          </cell>
          <cell r="AQ1815">
            <v>280</v>
          </cell>
          <cell r="AR1815">
            <v>60</v>
          </cell>
          <cell r="AS1815">
            <v>360</v>
          </cell>
          <cell r="AT1815">
            <v>220</v>
          </cell>
          <cell r="AU1815">
            <v>40</v>
          </cell>
          <cell r="AV1815">
            <v>740</v>
          </cell>
          <cell r="AW1815">
            <v>16580</v>
          </cell>
        </row>
        <row r="1816">
          <cell r="A1816" t="str">
            <v>Quimico-filme</v>
          </cell>
          <cell r="B1816" t="str">
            <v>PS</v>
          </cell>
          <cell r="C1816" t="str">
            <v>Atacado PS</v>
          </cell>
          <cell r="D1816" t="str">
            <v>42</v>
          </cell>
          <cell r="E1816" t="str">
            <v>Quimico</v>
          </cell>
          <cell r="F1816" t="str">
            <v xml:space="preserve">Outros </v>
          </cell>
          <cell r="G1816" t="str">
            <v>Qty</v>
          </cell>
          <cell r="H1816">
            <v>5</v>
          </cell>
          <cell r="I1816" t="str">
            <v>DANIEL SANCHES</v>
          </cell>
          <cell r="J1816" t="str">
            <v>100T3</v>
          </cell>
          <cell r="K1816" t="str">
            <v>S301</v>
          </cell>
          <cell r="L1816" t="str">
            <v>C-41 PROCESS FIXER - MINILAB</v>
          </cell>
          <cell r="M1816">
            <v>1520</v>
          </cell>
          <cell r="N1816">
            <v>7440</v>
          </cell>
          <cell r="O1816">
            <v>4220</v>
          </cell>
          <cell r="P1816">
            <v>8840</v>
          </cell>
          <cell r="Q1816">
            <v>13400</v>
          </cell>
          <cell r="R1816">
            <v>10360</v>
          </cell>
          <cell r="S1816">
            <v>19060</v>
          </cell>
          <cell r="T1816">
            <v>11540</v>
          </cell>
          <cell r="U1816">
            <v>1860</v>
          </cell>
          <cell r="V1816">
            <v>13240</v>
          </cell>
          <cell r="W1816">
            <v>20540</v>
          </cell>
          <cell r="X1816">
            <v>28720</v>
          </cell>
          <cell r="Y1816">
            <v>4460</v>
          </cell>
          <cell r="Z1816">
            <v>4940</v>
          </cell>
          <cell r="AA1816">
            <v>10980</v>
          </cell>
          <cell r="AB1816">
            <v>3380</v>
          </cell>
          <cell r="AC1816">
            <v>18600</v>
          </cell>
          <cell r="AD1816">
            <v>12400</v>
          </cell>
          <cell r="AE1816">
            <v>10660</v>
          </cell>
          <cell r="AF1816">
            <v>14580</v>
          </cell>
          <cell r="AG1816">
            <v>10620</v>
          </cell>
          <cell r="AH1816">
            <v>160</v>
          </cell>
          <cell r="AI1816">
            <v>6620</v>
          </cell>
          <cell r="AJ1816">
            <v>3500</v>
          </cell>
          <cell r="AK1816">
            <v>400</v>
          </cell>
          <cell r="AL1816">
            <v>4320</v>
          </cell>
          <cell r="AM1816">
            <v>220</v>
          </cell>
          <cell r="AN1816">
            <v>2120</v>
          </cell>
          <cell r="AO1816">
            <v>0</v>
          </cell>
          <cell r="AP1816">
            <v>2300</v>
          </cell>
          <cell r="AQ1816">
            <v>1040</v>
          </cell>
          <cell r="AR1816">
            <v>4560</v>
          </cell>
          <cell r="AS1816">
            <v>3160</v>
          </cell>
          <cell r="AT1816">
            <v>1540</v>
          </cell>
          <cell r="AU1816">
            <v>3060</v>
          </cell>
          <cell r="AV1816">
            <v>2800</v>
          </cell>
          <cell r="AW1816">
            <v>100900</v>
          </cell>
        </row>
        <row r="1817">
          <cell r="A1817" t="str">
            <v>Quimico-filme</v>
          </cell>
          <cell r="B1817" t="str">
            <v>PS</v>
          </cell>
          <cell r="C1817" t="str">
            <v>KEX</v>
          </cell>
          <cell r="D1817" t="str">
            <v>42</v>
          </cell>
          <cell r="E1817" t="str">
            <v>Quimico</v>
          </cell>
          <cell r="F1817" t="str">
            <v xml:space="preserve">Outros </v>
          </cell>
          <cell r="G1817" t="str">
            <v>Qty</v>
          </cell>
          <cell r="H1817">
            <v>6</v>
          </cell>
          <cell r="I1817" t="str">
            <v>MANOEL FRANCO DE ASSIS</v>
          </cell>
          <cell r="J1817" t="str">
            <v>100T1</v>
          </cell>
          <cell r="K1817" t="str">
            <v>S301</v>
          </cell>
          <cell r="L1817" t="str">
            <v>C-41 PROCESS FIXER - MINILAB</v>
          </cell>
          <cell r="M1817">
            <v>17260</v>
          </cell>
          <cell r="N1817">
            <v>15840</v>
          </cell>
          <cell r="O1817">
            <v>13470</v>
          </cell>
          <cell r="P1817">
            <v>12340</v>
          </cell>
          <cell r="Q1817">
            <v>12700</v>
          </cell>
          <cell r="R1817">
            <v>16800</v>
          </cell>
          <cell r="S1817">
            <v>18340</v>
          </cell>
          <cell r="T1817">
            <v>19320</v>
          </cell>
          <cell r="U1817">
            <v>17320</v>
          </cell>
          <cell r="V1817">
            <v>18700</v>
          </cell>
          <cell r="W1817">
            <v>34920</v>
          </cell>
          <cell r="X1817">
            <v>18640</v>
          </cell>
          <cell r="Y1817">
            <v>16140</v>
          </cell>
          <cell r="Z1817">
            <v>14660</v>
          </cell>
          <cell r="AA1817">
            <v>21760</v>
          </cell>
          <cell r="AB1817">
            <v>8381</v>
          </cell>
          <cell r="AC1817">
            <v>13389</v>
          </cell>
          <cell r="AD1817">
            <v>19966</v>
          </cell>
          <cell r="AE1817">
            <v>12980</v>
          </cell>
          <cell r="AF1817">
            <v>18980</v>
          </cell>
          <cell r="AG1817">
            <v>10380</v>
          </cell>
          <cell r="AH1817">
            <v>340</v>
          </cell>
          <cell r="AI1817">
            <v>420</v>
          </cell>
          <cell r="AJ1817">
            <v>560</v>
          </cell>
          <cell r="AK1817">
            <v>840</v>
          </cell>
          <cell r="AL1817">
            <v>340</v>
          </cell>
          <cell r="AM1817">
            <v>720</v>
          </cell>
          <cell r="AN1817">
            <v>80</v>
          </cell>
          <cell r="AO1817">
            <v>60</v>
          </cell>
          <cell r="AP1817">
            <v>160</v>
          </cell>
          <cell r="AQ1817">
            <v>260</v>
          </cell>
          <cell r="AR1817">
            <v>200</v>
          </cell>
          <cell r="AS1817">
            <v>440</v>
          </cell>
          <cell r="AT1817">
            <v>500</v>
          </cell>
          <cell r="AU1817">
            <v>460</v>
          </cell>
          <cell r="AV1817">
            <v>620</v>
          </cell>
          <cell r="AW1817">
            <v>137956</v>
          </cell>
        </row>
        <row r="1818">
          <cell r="A1818" t="str">
            <v>Quimico-filme</v>
          </cell>
          <cell r="B1818" t="str">
            <v>PS</v>
          </cell>
          <cell r="C1818" t="str">
            <v>Varejo PS</v>
          </cell>
          <cell r="D1818" t="str">
            <v>42</v>
          </cell>
          <cell r="E1818" t="str">
            <v>Quimico</v>
          </cell>
          <cell r="F1818" t="str">
            <v xml:space="preserve">Outros </v>
          </cell>
          <cell r="G1818" t="str">
            <v>Qty</v>
          </cell>
          <cell r="H1818">
            <v>6</v>
          </cell>
          <cell r="I1818" t="str">
            <v>MANOEL FRANCO DE ASSIS</v>
          </cell>
          <cell r="J1818" t="str">
            <v>100T2</v>
          </cell>
          <cell r="K1818" t="str">
            <v>S301</v>
          </cell>
          <cell r="L1818" t="str">
            <v>C-41 PROCESS FIXER - MINILAB</v>
          </cell>
          <cell r="M1818">
            <v>3500</v>
          </cell>
          <cell r="N1818">
            <v>1980</v>
          </cell>
          <cell r="O1818">
            <v>1500</v>
          </cell>
          <cell r="P1818">
            <v>2480</v>
          </cell>
          <cell r="Q1818">
            <v>1560</v>
          </cell>
          <cell r="R1818">
            <v>2580</v>
          </cell>
          <cell r="S1818">
            <v>2220</v>
          </cell>
          <cell r="T1818">
            <v>2360</v>
          </cell>
          <cell r="U1818">
            <v>2100</v>
          </cell>
          <cell r="V1818">
            <v>1420</v>
          </cell>
          <cell r="W1818">
            <v>1620</v>
          </cell>
          <cell r="X1818">
            <v>2700</v>
          </cell>
          <cell r="Y1818">
            <v>1540</v>
          </cell>
          <cell r="Z1818">
            <v>1720</v>
          </cell>
          <cell r="AA1818">
            <v>1660</v>
          </cell>
          <cell r="AB1818">
            <v>1540</v>
          </cell>
          <cell r="AC1818">
            <v>1040</v>
          </cell>
          <cell r="AD1818">
            <v>1600</v>
          </cell>
          <cell r="AE1818">
            <v>1080</v>
          </cell>
          <cell r="AF1818">
            <v>1240</v>
          </cell>
          <cell r="AG1818">
            <v>660</v>
          </cell>
          <cell r="AH1818">
            <v>60</v>
          </cell>
          <cell r="AI1818">
            <v>280</v>
          </cell>
          <cell r="AJ1818">
            <v>100</v>
          </cell>
          <cell r="AK1818">
            <v>0</v>
          </cell>
          <cell r="AL1818">
            <v>120</v>
          </cell>
          <cell r="AM1818">
            <v>0</v>
          </cell>
          <cell r="AN1818">
            <v>0</v>
          </cell>
          <cell r="AO1818">
            <v>40</v>
          </cell>
          <cell r="AP1818">
            <v>220</v>
          </cell>
          <cell r="AQ1818">
            <v>40</v>
          </cell>
          <cell r="AR1818">
            <v>0</v>
          </cell>
          <cell r="AS1818">
            <v>120</v>
          </cell>
          <cell r="AT1818">
            <v>0</v>
          </cell>
          <cell r="AU1818">
            <v>120</v>
          </cell>
          <cell r="AV1818">
            <v>0</v>
          </cell>
          <cell r="AW1818">
            <v>12520</v>
          </cell>
        </row>
        <row r="1819">
          <cell r="A1819" t="str">
            <v>Quimico-filme</v>
          </cell>
          <cell r="B1819" t="str">
            <v>PS</v>
          </cell>
          <cell r="C1819" t="str">
            <v>Atacado PS</v>
          </cell>
          <cell r="D1819" t="str">
            <v>42</v>
          </cell>
          <cell r="E1819" t="str">
            <v>Quimico</v>
          </cell>
          <cell r="F1819" t="str">
            <v xml:space="preserve">Outros </v>
          </cell>
          <cell r="G1819" t="str">
            <v>Qty</v>
          </cell>
          <cell r="H1819">
            <v>6</v>
          </cell>
          <cell r="I1819" t="str">
            <v>MANOEL FRANCO DE ASSIS</v>
          </cell>
          <cell r="J1819" t="str">
            <v>100T3</v>
          </cell>
          <cell r="K1819" t="str">
            <v>S301</v>
          </cell>
          <cell r="L1819" t="str">
            <v>C-41 PROCESS FIXER - MINILAB</v>
          </cell>
          <cell r="M1819">
            <v>7440</v>
          </cell>
          <cell r="N1819">
            <v>7940</v>
          </cell>
          <cell r="O1819">
            <v>5860</v>
          </cell>
          <cell r="P1819">
            <v>5480</v>
          </cell>
          <cell r="Q1819">
            <v>6440</v>
          </cell>
          <cell r="R1819">
            <v>8120</v>
          </cell>
          <cell r="S1819">
            <v>9040</v>
          </cell>
          <cell r="T1819">
            <v>8820</v>
          </cell>
          <cell r="U1819">
            <v>11220</v>
          </cell>
          <cell r="V1819">
            <v>11640</v>
          </cell>
          <cell r="W1819">
            <v>23740</v>
          </cell>
          <cell r="X1819">
            <v>6026</v>
          </cell>
          <cell r="Y1819">
            <v>7460</v>
          </cell>
          <cell r="Z1819">
            <v>8240</v>
          </cell>
          <cell r="AA1819">
            <v>12720</v>
          </cell>
          <cell r="AB1819">
            <v>4000</v>
          </cell>
          <cell r="AC1819">
            <v>10780</v>
          </cell>
          <cell r="AD1819">
            <v>8340</v>
          </cell>
          <cell r="AE1819">
            <v>6600</v>
          </cell>
          <cell r="AF1819">
            <v>11800</v>
          </cell>
          <cell r="AG1819">
            <v>10600</v>
          </cell>
          <cell r="AH1819">
            <v>1020</v>
          </cell>
          <cell r="AI1819">
            <v>920</v>
          </cell>
          <cell r="AJ1819">
            <v>3200</v>
          </cell>
          <cell r="AK1819">
            <v>2440</v>
          </cell>
          <cell r="AL1819">
            <v>800</v>
          </cell>
          <cell r="AM1819">
            <v>1460</v>
          </cell>
          <cell r="AN1819">
            <v>2120</v>
          </cell>
          <cell r="AO1819">
            <v>920</v>
          </cell>
          <cell r="AP1819">
            <v>1740</v>
          </cell>
          <cell r="AQ1819">
            <v>800</v>
          </cell>
          <cell r="AR1819">
            <v>820</v>
          </cell>
          <cell r="AS1819">
            <v>1740</v>
          </cell>
          <cell r="AT1819">
            <v>1920</v>
          </cell>
          <cell r="AU1819">
            <v>520</v>
          </cell>
          <cell r="AV1819">
            <v>520</v>
          </cell>
          <cell r="AW1819">
            <v>85680</v>
          </cell>
        </row>
        <row r="1820">
          <cell r="A1820" t="str">
            <v>Quimico-filme</v>
          </cell>
          <cell r="B1820" t="str">
            <v>PS</v>
          </cell>
          <cell r="C1820" t="str">
            <v>Varejo PS</v>
          </cell>
          <cell r="D1820" t="str">
            <v>42</v>
          </cell>
          <cell r="E1820" t="str">
            <v>Quimico</v>
          </cell>
          <cell r="F1820" t="str">
            <v xml:space="preserve">Outros </v>
          </cell>
          <cell r="G1820" t="str">
            <v>Qty</v>
          </cell>
          <cell r="H1820">
            <v>6</v>
          </cell>
          <cell r="I1820" t="str">
            <v>MANOEL FRANCO DE ASSIS</v>
          </cell>
          <cell r="J1820" t="str">
            <v>100T4</v>
          </cell>
          <cell r="K1820" t="str">
            <v>S301</v>
          </cell>
          <cell r="L1820" t="str">
            <v>C-41 PROCESS FIXER - MINILAB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14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0</v>
          </cell>
          <cell r="AQ1820">
            <v>0</v>
          </cell>
          <cell r="AR1820">
            <v>0</v>
          </cell>
          <cell r="AS1820">
            <v>0</v>
          </cell>
          <cell r="AT1820">
            <v>0</v>
          </cell>
          <cell r="AU1820">
            <v>0</v>
          </cell>
          <cell r="AV1820">
            <v>0</v>
          </cell>
          <cell r="AW1820">
            <v>140</v>
          </cell>
        </row>
        <row r="1821">
          <cell r="A1821" t="str">
            <v>Quimico-filme</v>
          </cell>
          <cell r="B1821" t="str">
            <v>PS</v>
          </cell>
          <cell r="C1821" t="str">
            <v>Varejo PS</v>
          </cell>
          <cell r="D1821" t="str">
            <v>42</v>
          </cell>
          <cell r="E1821" t="str">
            <v>Quimico</v>
          </cell>
          <cell r="F1821" t="str">
            <v xml:space="preserve">Outros </v>
          </cell>
          <cell r="G1821" t="str">
            <v>Qty</v>
          </cell>
          <cell r="H1821">
            <v>6</v>
          </cell>
          <cell r="I1821" t="str">
            <v>MANOEL FRANCO DE ASSIS</v>
          </cell>
          <cell r="J1821">
            <v>13001</v>
          </cell>
          <cell r="K1821" t="str">
            <v>S301</v>
          </cell>
          <cell r="L1821" t="str">
            <v>C-41 PROCESS FIXER - MINILAB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60</v>
          </cell>
          <cell r="AR1821">
            <v>0</v>
          </cell>
          <cell r="AS1821">
            <v>0</v>
          </cell>
          <cell r="AT1821">
            <v>0</v>
          </cell>
          <cell r="AU1821">
            <v>20</v>
          </cell>
          <cell r="AV1821">
            <v>40</v>
          </cell>
          <cell r="AW1821">
            <v>0</v>
          </cell>
        </row>
        <row r="1822">
          <cell r="A1822" t="str">
            <v>Quimico-filme</v>
          </cell>
          <cell r="B1822" t="str">
            <v>NT</v>
          </cell>
          <cell r="C1822" t="str">
            <v>Atacado NT</v>
          </cell>
          <cell r="D1822" t="str">
            <v>42</v>
          </cell>
          <cell r="E1822" t="str">
            <v>Quimico</v>
          </cell>
          <cell r="F1822" t="str">
            <v xml:space="preserve">Outros </v>
          </cell>
          <cell r="G1822" t="str">
            <v>Qty</v>
          </cell>
          <cell r="H1822">
            <v>7</v>
          </cell>
          <cell r="I1822" t="str">
            <v>ANDRE LAMBERT</v>
          </cell>
          <cell r="J1822" t="str">
            <v>100N4</v>
          </cell>
          <cell r="K1822" t="str">
            <v>S301</v>
          </cell>
          <cell r="L1822" t="str">
            <v>C-41 PROCESS FIXER - MINILAB</v>
          </cell>
          <cell r="M1822">
            <v>4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  <cell r="AU1822">
            <v>0</v>
          </cell>
          <cell r="AV1822">
            <v>0</v>
          </cell>
          <cell r="AW1822">
            <v>0</v>
          </cell>
        </row>
        <row r="1823">
          <cell r="A1823" t="str">
            <v>Quimico-filme</v>
          </cell>
          <cell r="B1823" t="str">
            <v>NT</v>
          </cell>
          <cell r="C1823" t="str">
            <v>Varejo NT</v>
          </cell>
          <cell r="D1823" t="str">
            <v>42</v>
          </cell>
          <cell r="E1823" t="str">
            <v>Quimico</v>
          </cell>
          <cell r="F1823" t="str">
            <v xml:space="preserve">Outros </v>
          </cell>
          <cell r="G1823" t="str">
            <v>Qty</v>
          </cell>
          <cell r="H1823">
            <v>8</v>
          </cell>
          <cell r="I1823" t="str">
            <v>FABIANA C CUNHA</v>
          </cell>
          <cell r="J1823" t="str">
            <v>100N1</v>
          </cell>
          <cell r="K1823" t="str">
            <v>S301</v>
          </cell>
          <cell r="L1823" t="str">
            <v>C-41 PROCESS FIXER - MINILAB</v>
          </cell>
          <cell r="M1823">
            <v>760</v>
          </cell>
          <cell r="N1823">
            <v>1200</v>
          </cell>
          <cell r="O1823">
            <v>700</v>
          </cell>
          <cell r="P1823">
            <v>980</v>
          </cell>
          <cell r="Q1823">
            <v>620</v>
          </cell>
          <cell r="R1823">
            <v>660</v>
          </cell>
          <cell r="S1823">
            <v>1000</v>
          </cell>
          <cell r="T1823">
            <v>1200</v>
          </cell>
          <cell r="U1823">
            <v>480</v>
          </cell>
          <cell r="V1823">
            <v>1060</v>
          </cell>
          <cell r="W1823">
            <v>1260</v>
          </cell>
          <cell r="X1823">
            <v>1020</v>
          </cell>
          <cell r="Y1823">
            <v>2000</v>
          </cell>
          <cell r="Z1823">
            <v>500</v>
          </cell>
          <cell r="AA1823">
            <v>940</v>
          </cell>
          <cell r="AB1823">
            <v>860</v>
          </cell>
          <cell r="AC1823">
            <v>620</v>
          </cell>
          <cell r="AD1823">
            <v>1000</v>
          </cell>
          <cell r="AE1823">
            <v>1220</v>
          </cell>
          <cell r="AF1823">
            <v>540</v>
          </cell>
          <cell r="AG1823">
            <v>72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8400</v>
          </cell>
        </row>
        <row r="1824">
          <cell r="A1824" t="str">
            <v>Quimico-filme</v>
          </cell>
          <cell r="B1824" t="str">
            <v>NT</v>
          </cell>
          <cell r="C1824" t="str">
            <v>Varejo NT</v>
          </cell>
          <cell r="D1824" t="str">
            <v>42</v>
          </cell>
          <cell r="E1824" t="str">
            <v>Quimico</v>
          </cell>
          <cell r="F1824" t="str">
            <v xml:space="preserve">Outros </v>
          </cell>
          <cell r="G1824" t="str">
            <v>Qty</v>
          </cell>
          <cell r="H1824">
            <v>8</v>
          </cell>
          <cell r="I1824" t="str">
            <v>FABIANA C CUNHA</v>
          </cell>
          <cell r="J1824" t="str">
            <v>100N5</v>
          </cell>
          <cell r="K1824" t="str">
            <v>S301</v>
          </cell>
          <cell r="L1824" t="str">
            <v>C-41 PROCESS FIXER - MINILAB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80</v>
          </cell>
          <cell r="AB1824">
            <v>100</v>
          </cell>
          <cell r="AC1824">
            <v>0</v>
          </cell>
          <cell r="AD1824">
            <v>100</v>
          </cell>
          <cell r="AE1824">
            <v>0</v>
          </cell>
          <cell r="AF1824">
            <v>20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0</v>
          </cell>
          <cell r="AW1824">
            <v>480</v>
          </cell>
        </row>
        <row r="1825">
          <cell r="A1825" t="str">
            <v>Quimico-filme</v>
          </cell>
          <cell r="B1825" t="str">
            <v>PS</v>
          </cell>
          <cell r="C1825" t="str">
            <v>Varejo PS</v>
          </cell>
          <cell r="D1825" t="str">
            <v>42</v>
          </cell>
          <cell r="E1825" t="str">
            <v>Quimico</v>
          </cell>
          <cell r="F1825" t="str">
            <v xml:space="preserve">Outros </v>
          </cell>
          <cell r="G1825" t="str">
            <v>Qty</v>
          </cell>
          <cell r="H1825" t="str">
            <v>A</v>
          </cell>
          <cell r="I1825" t="str">
            <v>CARLOS KREMER</v>
          </cell>
          <cell r="J1825" t="str">
            <v>100N1</v>
          </cell>
          <cell r="K1825" t="str">
            <v>S301</v>
          </cell>
          <cell r="L1825" t="str">
            <v>C-41 PROCESS FIXER - MINILAB</v>
          </cell>
          <cell r="M1825">
            <v>20</v>
          </cell>
          <cell r="N1825">
            <v>0</v>
          </cell>
          <cell r="O1825">
            <v>0</v>
          </cell>
          <cell r="P1825">
            <v>120</v>
          </cell>
          <cell r="Q1825">
            <v>80</v>
          </cell>
          <cell r="R1825">
            <v>260</v>
          </cell>
          <cell r="S1825">
            <v>40</v>
          </cell>
          <cell r="T1825">
            <v>120</v>
          </cell>
          <cell r="U1825">
            <v>100</v>
          </cell>
          <cell r="V1825">
            <v>40</v>
          </cell>
          <cell r="W1825">
            <v>300</v>
          </cell>
          <cell r="X1825">
            <v>120</v>
          </cell>
          <cell r="Y1825">
            <v>60</v>
          </cell>
          <cell r="Z1825">
            <v>40</v>
          </cell>
          <cell r="AA1825">
            <v>80</v>
          </cell>
          <cell r="AB1825">
            <v>60</v>
          </cell>
          <cell r="AC1825">
            <v>80</v>
          </cell>
          <cell r="AD1825">
            <v>100</v>
          </cell>
          <cell r="AE1825">
            <v>240</v>
          </cell>
          <cell r="AF1825">
            <v>100</v>
          </cell>
          <cell r="AG1825">
            <v>2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  <cell r="AU1825">
            <v>0</v>
          </cell>
          <cell r="AV1825">
            <v>0</v>
          </cell>
          <cell r="AW1825">
            <v>780</v>
          </cell>
        </row>
        <row r="1826">
          <cell r="A1826" t="str">
            <v>Quimico-filme</v>
          </cell>
          <cell r="B1826" t="str">
            <v>PS</v>
          </cell>
          <cell r="C1826" t="str">
            <v>KEX</v>
          </cell>
          <cell r="D1826" t="str">
            <v>42</v>
          </cell>
          <cell r="E1826" t="str">
            <v>Quimico</v>
          </cell>
          <cell r="F1826" t="str">
            <v xml:space="preserve">Outros </v>
          </cell>
          <cell r="G1826" t="str">
            <v>Qty</v>
          </cell>
          <cell r="H1826" t="str">
            <v>A</v>
          </cell>
          <cell r="I1826" t="str">
            <v>CARLOS KREMER</v>
          </cell>
          <cell r="J1826" t="str">
            <v>100T1</v>
          </cell>
          <cell r="K1826" t="str">
            <v>S301</v>
          </cell>
          <cell r="L1826" t="str">
            <v>C-41 PROCESS FIXER - MINILAB</v>
          </cell>
          <cell r="M1826">
            <v>520</v>
          </cell>
          <cell r="N1826">
            <v>720</v>
          </cell>
          <cell r="O1826">
            <v>100</v>
          </cell>
          <cell r="P1826">
            <v>40</v>
          </cell>
          <cell r="Q1826">
            <v>80</v>
          </cell>
          <cell r="R1826">
            <v>260</v>
          </cell>
          <cell r="S1826">
            <v>100</v>
          </cell>
          <cell r="T1826">
            <v>260</v>
          </cell>
          <cell r="U1826">
            <v>80</v>
          </cell>
          <cell r="V1826">
            <v>220</v>
          </cell>
          <cell r="W1826">
            <v>160</v>
          </cell>
          <cell r="X1826">
            <v>800</v>
          </cell>
          <cell r="Y1826">
            <v>160</v>
          </cell>
          <cell r="Z1826">
            <v>420</v>
          </cell>
          <cell r="AA1826">
            <v>160</v>
          </cell>
          <cell r="AB1826">
            <v>340</v>
          </cell>
          <cell r="AC1826">
            <v>120</v>
          </cell>
          <cell r="AD1826">
            <v>80</v>
          </cell>
          <cell r="AE1826">
            <v>0</v>
          </cell>
          <cell r="AF1826">
            <v>440</v>
          </cell>
          <cell r="AG1826">
            <v>34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  <cell r="AU1826">
            <v>0</v>
          </cell>
          <cell r="AV1826">
            <v>0</v>
          </cell>
          <cell r="AW1826">
            <v>2060</v>
          </cell>
        </row>
        <row r="1827">
          <cell r="A1827" t="str">
            <v>Quimico-filme</v>
          </cell>
          <cell r="B1827" t="str">
            <v>PS</v>
          </cell>
          <cell r="C1827" t="str">
            <v>Varejo PS</v>
          </cell>
          <cell r="D1827" t="str">
            <v>42</v>
          </cell>
          <cell r="E1827" t="str">
            <v>Quimico</v>
          </cell>
          <cell r="F1827" t="str">
            <v xml:space="preserve">Outros </v>
          </cell>
          <cell r="G1827" t="str">
            <v>Qty</v>
          </cell>
          <cell r="H1827" t="str">
            <v>A</v>
          </cell>
          <cell r="I1827" t="str">
            <v>CARLOS KREMER</v>
          </cell>
          <cell r="J1827" t="str">
            <v>100T2</v>
          </cell>
          <cell r="K1827" t="str">
            <v>S301</v>
          </cell>
          <cell r="L1827" t="str">
            <v>C-41 PROCESS FIXER - MINILAB</v>
          </cell>
          <cell r="M1827">
            <v>2780</v>
          </cell>
          <cell r="N1827">
            <v>1720</v>
          </cell>
          <cell r="O1827">
            <v>2780</v>
          </cell>
          <cell r="P1827">
            <v>3440</v>
          </cell>
          <cell r="Q1827">
            <v>1880</v>
          </cell>
          <cell r="R1827">
            <v>8480</v>
          </cell>
          <cell r="S1827">
            <v>3760</v>
          </cell>
          <cell r="T1827">
            <v>3000</v>
          </cell>
          <cell r="U1827">
            <v>3900</v>
          </cell>
          <cell r="V1827">
            <v>1060</v>
          </cell>
          <cell r="W1827">
            <v>8380</v>
          </cell>
          <cell r="X1827">
            <v>4040</v>
          </cell>
          <cell r="Y1827">
            <v>1660</v>
          </cell>
          <cell r="Z1827">
            <v>2760</v>
          </cell>
          <cell r="AA1827">
            <v>4060</v>
          </cell>
          <cell r="AB1827">
            <v>5180</v>
          </cell>
          <cell r="AC1827">
            <v>6040</v>
          </cell>
          <cell r="AD1827">
            <v>4640</v>
          </cell>
          <cell r="AE1827">
            <v>11800</v>
          </cell>
          <cell r="AF1827">
            <v>3800</v>
          </cell>
          <cell r="AG1827">
            <v>226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  <cell r="AU1827">
            <v>0</v>
          </cell>
          <cell r="AV1827">
            <v>0</v>
          </cell>
          <cell r="AW1827">
            <v>42200</v>
          </cell>
        </row>
        <row r="1828">
          <cell r="A1828" t="str">
            <v>Quimico-filme</v>
          </cell>
          <cell r="B1828" t="str">
            <v>PS</v>
          </cell>
          <cell r="C1828" t="str">
            <v>Atacado PS</v>
          </cell>
          <cell r="D1828" t="str">
            <v>42</v>
          </cell>
          <cell r="E1828" t="str">
            <v>Quimico</v>
          </cell>
          <cell r="F1828" t="str">
            <v xml:space="preserve">Outros </v>
          </cell>
          <cell r="G1828" t="str">
            <v>Qty</v>
          </cell>
          <cell r="H1828" t="str">
            <v>A</v>
          </cell>
          <cell r="I1828" t="str">
            <v>CARLOS KREMER</v>
          </cell>
          <cell r="J1828" t="str">
            <v>100T3</v>
          </cell>
          <cell r="K1828" t="str">
            <v>S301</v>
          </cell>
          <cell r="L1828" t="str">
            <v>C-41 PROCESS FIXER - MINILAB</v>
          </cell>
          <cell r="M1828">
            <v>38120</v>
          </cell>
          <cell r="N1828">
            <v>26960</v>
          </cell>
          <cell r="O1828">
            <v>20500</v>
          </cell>
          <cell r="P1828">
            <v>26220</v>
          </cell>
          <cell r="Q1828">
            <v>21840</v>
          </cell>
          <cell r="R1828">
            <v>30000</v>
          </cell>
          <cell r="S1828">
            <v>23620</v>
          </cell>
          <cell r="T1828">
            <v>36540</v>
          </cell>
          <cell r="U1828">
            <v>24900</v>
          </cell>
          <cell r="V1828">
            <v>25220</v>
          </cell>
          <cell r="W1828">
            <v>28960</v>
          </cell>
          <cell r="X1828">
            <v>39200</v>
          </cell>
          <cell r="Y1828">
            <v>19540</v>
          </cell>
          <cell r="Z1828">
            <v>23320</v>
          </cell>
          <cell r="AA1828">
            <v>24400</v>
          </cell>
          <cell r="AB1828">
            <v>12495</v>
          </cell>
          <cell r="AC1828">
            <v>26980</v>
          </cell>
          <cell r="AD1828">
            <v>21400</v>
          </cell>
          <cell r="AE1828">
            <v>21800</v>
          </cell>
          <cell r="AF1828">
            <v>29080</v>
          </cell>
          <cell r="AG1828">
            <v>16900</v>
          </cell>
          <cell r="AH1828">
            <v>2660</v>
          </cell>
          <cell r="AI1828">
            <v>8100</v>
          </cell>
          <cell r="AJ1828">
            <v>9540</v>
          </cell>
          <cell r="AK1828">
            <v>3620</v>
          </cell>
          <cell r="AL1828">
            <v>5660</v>
          </cell>
          <cell r="AM1828">
            <v>6700</v>
          </cell>
          <cell r="AN1828">
            <v>4100</v>
          </cell>
          <cell r="AO1828">
            <v>3780</v>
          </cell>
          <cell r="AP1828">
            <v>6160</v>
          </cell>
          <cell r="AQ1828">
            <v>4300</v>
          </cell>
          <cell r="AR1828">
            <v>4680</v>
          </cell>
          <cell r="AS1828">
            <v>4060</v>
          </cell>
          <cell r="AT1828">
            <v>2580</v>
          </cell>
          <cell r="AU1828">
            <v>6200</v>
          </cell>
          <cell r="AV1828">
            <v>5260</v>
          </cell>
          <cell r="AW1828">
            <v>216215</v>
          </cell>
        </row>
        <row r="1829">
          <cell r="A1829" t="str">
            <v>Quimico-filme</v>
          </cell>
          <cell r="B1829" t="str">
            <v>PS</v>
          </cell>
          <cell r="C1829" t="str">
            <v>Varejo PS</v>
          </cell>
          <cell r="D1829" t="str">
            <v>42</v>
          </cell>
          <cell r="E1829" t="str">
            <v>Quimico</v>
          </cell>
          <cell r="F1829" t="str">
            <v xml:space="preserve">Outros </v>
          </cell>
          <cell r="G1829" t="str">
            <v>Qty</v>
          </cell>
          <cell r="H1829" t="str">
            <v>A</v>
          </cell>
          <cell r="I1829" t="str">
            <v>CARLOS KREMER</v>
          </cell>
          <cell r="J1829">
            <v>13009</v>
          </cell>
          <cell r="K1829" t="str">
            <v>S301</v>
          </cell>
          <cell r="L1829" t="str">
            <v>C-41 PROCESS FIXER - MINILAB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4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  <cell r="AU1829">
            <v>0</v>
          </cell>
          <cell r="AV1829">
            <v>0</v>
          </cell>
          <cell r="AW1829">
            <v>0</v>
          </cell>
        </row>
        <row r="1830">
          <cell r="A1830" t="str">
            <v>Quimico-papel</v>
          </cell>
          <cell r="B1830" t="str">
            <v>PS</v>
          </cell>
          <cell r="C1830" t="str">
            <v>KEX</v>
          </cell>
          <cell r="D1830" t="str">
            <v>42</v>
          </cell>
          <cell r="E1830" t="str">
            <v>Quimico</v>
          </cell>
          <cell r="F1830" t="str">
            <v xml:space="preserve">Outros </v>
          </cell>
          <cell r="G1830" t="str">
            <v>Qty</v>
          </cell>
          <cell r="H1830">
            <v>1</v>
          </cell>
          <cell r="I1830" t="str">
            <v>CI - DIVERSOS</v>
          </cell>
          <cell r="J1830" t="str">
            <v>100T1</v>
          </cell>
          <cell r="K1830" t="str">
            <v>T201</v>
          </cell>
          <cell r="L1830" t="str">
            <v>CN PAPER DEVELOPERS - MINILABS</v>
          </cell>
          <cell r="M1830">
            <v>440</v>
          </cell>
          <cell r="N1830">
            <v>380</v>
          </cell>
          <cell r="O1830">
            <v>180</v>
          </cell>
          <cell r="P1830">
            <v>240</v>
          </cell>
          <cell r="Q1830">
            <v>200</v>
          </cell>
          <cell r="R1830">
            <v>420</v>
          </cell>
          <cell r="S1830">
            <v>140</v>
          </cell>
          <cell r="T1830">
            <v>260</v>
          </cell>
          <cell r="U1830">
            <v>400</v>
          </cell>
          <cell r="V1830">
            <v>260</v>
          </cell>
          <cell r="W1830">
            <v>260</v>
          </cell>
          <cell r="X1830">
            <v>480</v>
          </cell>
          <cell r="Y1830">
            <v>300</v>
          </cell>
          <cell r="Z1830">
            <v>300</v>
          </cell>
          <cell r="AA1830">
            <v>420</v>
          </cell>
          <cell r="AB1830">
            <v>120</v>
          </cell>
          <cell r="AC1830">
            <v>400</v>
          </cell>
          <cell r="AD1830">
            <v>160</v>
          </cell>
          <cell r="AE1830">
            <v>60</v>
          </cell>
          <cell r="AF1830">
            <v>140</v>
          </cell>
          <cell r="AG1830">
            <v>1420</v>
          </cell>
          <cell r="AH1830">
            <v>440</v>
          </cell>
          <cell r="AI1830">
            <v>1220</v>
          </cell>
          <cell r="AJ1830">
            <v>660</v>
          </cell>
          <cell r="AK1830">
            <v>114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  <cell r="AU1830">
            <v>80</v>
          </cell>
          <cell r="AV1830">
            <v>0</v>
          </cell>
          <cell r="AW1830">
            <v>5640</v>
          </cell>
        </row>
        <row r="1831">
          <cell r="A1831" t="str">
            <v>Quimico-papel</v>
          </cell>
          <cell r="B1831" t="str">
            <v>PS</v>
          </cell>
          <cell r="C1831" t="str">
            <v>Varejo PS</v>
          </cell>
          <cell r="D1831" t="str">
            <v>42</v>
          </cell>
          <cell r="E1831" t="str">
            <v>Quimico</v>
          </cell>
          <cell r="F1831" t="str">
            <v xml:space="preserve">Outros </v>
          </cell>
          <cell r="G1831" t="str">
            <v>Qty</v>
          </cell>
          <cell r="H1831">
            <v>1</v>
          </cell>
          <cell r="I1831" t="str">
            <v>CI - DIVERSOS</v>
          </cell>
          <cell r="J1831" t="str">
            <v>100T2</v>
          </cell>
          <cell r="K1831" t="str">
            <v>T201</v>
          </cell>
          <cell r="L1831" t="str">
            <v>CN PAPER DEVELOPERS - MINILABS</v>
          </cell>
          <cell r="M1831">
            <v>680</v>
          </cell>
          <cell r="N1831">
            <v>-160</v>
          </cell>
          <cell r="O1831">
            <v>380</v>
          </cell>
          <cell r="P1831">
            <v>200</v>
          </cell>
          <cell r="Q1831">
            <v>420</v>
          </cell>
          <cell r="R1831">
            <v>260</v>
          </cell>
          <cell r="S1831">
            <v>420</v>
          </cell>
          <cell r="T1831">
            <v>160</v>
          </cell>
          <cell r="U1831">
            <v>540</v>
          </cell>
          <cell r="V1831">
            <v>220</v>
          </cell>
          <cell r="W1831">
            <v>200</v>
          </cell>
          <cell r="X1831">
            <v>600</v>
          </cell>
          <cell r="Y1831">
            <v>40</v>
          </cell>
          <cell r="Z1831">
            <v>40</v>
          </cell>
          <cell r="AA1831">
            <v>240</v>
          </cell>
          <cell r="AB1831">
            <v>120</v>
          </cell>
          <cell r="AC1831">
            <v>0</v>
          </cell>
          <cell r="AD1831">
            <v>0</v>
          </cell>
          <cell r="AE1831">
            <v>100</v>
          </cell>
          <cell r="AF1831">
            <v>40</v>
          </cell>
          <cell r="AG1831">
            <v>720</v>
          </cell>
          <cell r="AH1831">
            <v>-300</v>
          </cell>
          <cell r="AI1831">
            <v>120</v>
          </cell>
          <cell r="AJ1831">
            <v>0</v>
          </cell>
          <cell r="AK1831">
            <v>40</v>
          </cell>
          <cell r="AL1831">
            <v>0</v>
          </cell>
          <cell r="AM1831">
            <v>4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80</v>
          </cell>
          <cell r="AT1831">
            <v>40</v>
          </cell>
          <cell r="AU1831">
            <v>40</v>
          </cell>
          <cell r="AV1831">
            <v>280</v>
          </cell>
          <cell r="AW1831">
            <v>1120</v>
          </cell>
        </row>
        <row r="1832">
          <cell r="A1832" t="str">
            <v>Quimico-papel</v>
          </cell>
          <cell r="B1832" t="str">
            <v>PS</v>
          </cell>
          <cell r="C1832" t="str">
            <v>Atacado PS</v>
          </cell>
          <cell r="D1832" t="str">
            <v>42</v>
          </cell>
          <cell r="E1832" t="str">
            <v>Quimico</v>
          </cell>
          <cell r="F1832" t="str">
            <v xml:space="preserve">Outros </v>
          </cell>
          <cell r="G1832" t="str">
            <v>Qty</v>
          </cell>
          <cell r="H1832">
            <v>1</v>
          </cell>
          <cell r="I1832" t="str">
            <v>CI - DIVERSOS</v>
          </cell>
          <cell r="J1832" t="str">
            <v>100T3</v>
          </cell>
          <cell r="K1832" t="str">
            <v>T201</v>
          </cell>
          <cell r="L1832" t="str">
            <v>CN PAPER DEVELOPERS - MINILABS</v>
          </cell>
          <cell r="M1832">
            <v>1460</v>
          </cell>
          <cell r="N1832">
            <v>1400</v>
          </cell>
          <cell r="O1832">
            <v>1200</v>
          </cell>
          <cell r="P1832">
            <v>40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  <cell r="AU1832">
            <v>0</v>
          </cell>
          <cell r="AV1832">
            <v>0</v>
          </cell>
          <cell r="AW1832">
            <v>0</v>
          </cell>
        </row>
        <row r="1833">
          <cell r="A1833" t="str">
            <v>Quimico-papel</v>
          </cell>
          <cell r="B1833" t="str">
            <v>PS</v>
          </cell>
          <cell r="C1833" t="str">
            <v>Varejo PS</v>
          </cell>
          <cell r="D1833" t="str">
            <v>42</v>
          </cell>
          <cell r="E1833" t="str">
            <v>Quimico</v>
          </cell>
          <cell r="F1833" t="str">
            <v xml:space="preserve">Outros </v>
          </cell>
          <cell r="G1833" t="str">
            <v>Qty</v>
          </cell>
          <cell r="H1833">
            <v>1</v>
          </cell>
          <cell r="I1833" t="str">
            <v>CI - DIVERSOS</v>
          </cell>
          <cell r="J1833" t="str">
            <v>100T4</v>
          </cell>
          <cell r="K1833" t="str">
            <v>T201</v>
          </cell>
          <cell r="L1833" t="str">
            <v>CN PAPER DEVELOPERS - MINILABS</v>
          </cell>
          <cell r="M1833">
            <v>0</v>
          </cell>
          <cell r="N1833">
            <v>0</v>
          </cell>
          <cell r="O1833">
            <v>0</v>
          </cell>
          <cell r="P1833">
            <v>12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20</v>
          </cell>
          <cell r="W1833">
            <v>0</v>
          </cell>
          <cell r="X1833">
            <v>0</v>
          </cell>
          <cell r="Y1833">
            <v>20</v>
          </cell>
          <cell r="Z1833">
            <v>20</v>
          </cell>
          <cell r="AA1833">
            <v>20</v>
          </cell>
          <cell r="AB1833">
            <v>20</v>
          </cell>
          <cell r="AC1833">
            <v>0</v>
          </cell>
          <cell r="AD1833">
            <v>60</v>
          </cell>
          <cell r="AE1833">
            <v>20</v>
          </cell>
          <cell r="AF1833">
            <v>0</v>
          </cell>
          <cell r="AG1833">
            <v>60</v>
          </cell>
          <cell r="AH1833">
            <v>-4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  <cell r="AU1833">
            <v>0</v>
          </cell>
          <cell r="AV1833">
            <v>0</v>
          </cell>
          <cell r="AW1833">
            <v>180</v>
          </cell>
        </row>
        <row r="1834">
          <cell r="A1834" t="str">
            <v>Quimico-papel</v>
          </cell>
          <cell r="B1834" t="str">
            <v>PS</v>
          </cell>
          <cell r="C1834" t="str">
            <v>Varejo PS</v>
          </cell>
          <cell r="D1834" t="str">
            <v>42</v>
          </cell>
          <cell r="E1834" t="str">
            <v>Quimico</v>
          </cell>
          <cell r="F1834" t="str">
            <v xml:space="preserve">Outros </v>
          </cell>
          <cell r="G1834" t="str">
            <v>Qty</v>
          </cell>
          <cell r="H1834">
            <v>1</v>
          </cell>
          <cell r="I1834" t="str">
            <v>CI - DIVERSOS</v>
          </cell>
          <cell r="J1834">
            <v>12001</v>
          </cell>
          <cell r="K1834" t="str">
            <v>T201</v>
          </cell>
          <cell r="L1834" t="str">
            <v>CN PAPER DEVELOPERS - MINILABS</v>
          </cell>
          <cell r="M1834">
            <v>0</v>
          </cell>
          <cell r="N1834">
            <v>0</v>
          </cell>
          <cell r="O1834">
            <v>0</v>
          </cell>
          <cell r="P1834">
            <v>22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60</v>
          </cell>
          <cell r="AF1834">
            <v>0</v>
          </cell>
          <cell r="AG1834">
            <v>1800</v>
          </cell>
          <cell r="AH1834">
            <v>420</v>
          </cell>
          <cell r="AI1834">
            <v>140</v>
          </cell>
          <cell r="AJ1834">
            <v>7580</v>
          </cell>
          <cell r="AK1834">
            <v>200</v>
          </cell>
          <cell r="AL1834">
            <v>460</v>
          </cell>
          <cell r="AM1834">
            <v>0</v>
          </cell>
          <cell r="AN1834">
            <v>0</v>
          </cell>
          <cell r="AO1834">
            <v>0</v>
          </cell>
          <cell r="AP1834">
            <v>320</v>
          </cell>
          <cell r="AQ1834">
            <v>0</v>
          </cell>
          <cell r="AR1834">
            <v>1000</v>
          </cell>
          <cell r="AS1834">
            <v>0</v>
          </cell>
          <cell r="AT1834">
            <v>120</v>
          </cell>
          <cell r="AU1834">
            <v>1280</v>
          </cell>
          <cell r="AV1834">
            <v>0</v>
          </cell>
          <cell r="AW1834">
            <v>10000</v>
          </cell>
        </row>
        <row r="1835">
          <cell r="A1835" t="str">
            <v>Quimico-papel</v>
          </cell>
          <cell r="B1835" t="str">
            <v>PS</v>
          </cell>
          <cell r="C1835" t="str">
            <v>Varejo PS</v>
          </cell>
          <cell r="D1835" t="str">
            <v>42</v>
          </cell>
          <cell r="E1835" t="str">
            <v>Quimico</v>
          </cell>
          <cell r="F1835" t="str">
            <v xml:space="preserve">Outros </v>
          </cell>
          <cell r="G1835" t="str">
            <v>Qty</v>
          </cell>
          <cell r="H1835">
            <v>1</v>
          </cell>
          <cell r="I1835" t="str">
            <v>CI - DIVERSOS</v>
          </cell>
          <cell r="J1835">
            <v>13001</v>
          </cell>
          <cell r="K1835" t="str">
            <v>T201</v>
          </cell>
          <cell r="L1835" t="str">
            <v>CN PAPER DEVELOPERS - MINILABS</v>
          </cell>
          <cell r="M1835">
            <v>0</v>
          </cell>
          <cell r="N1835">
            <v>0</v>
          </cell>
          <cell r="O1835">
            <v>100</v>
          </cell>
          <cell r="P1835">
            <v>0</v>
          </cell>
          <cell r="Q1835">
            <v>0</v>
          </cell>
          <cell r="R1835">
            <v>20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300</v>
          </cell>
          <cell r="X1835">
            <v>80</v>
          </cell>
          <cell r="Y1835">
            <v>100</v>
          </cell>
          <cell r="Z1835">
            <v>160</v>
          </cell>
          <cell r="AA1835">
            <v>0</v>
          </cell>
          <cell r="AB1835">
            <v>0</v>
          </cell>
          <cell r="AC1835">
            <v>6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>
            <v>0</v>
          </cell>
          <cell r="AV1835">
            <v>0</v>
          </cell>
          <cell r="AW1835">
            <v>320</v>
          </cell>
        </row>
        <row r="1836">
          <cell r="A1836" t="str">
            <v>Quimico-papel</v>
          </cell>
          <cell r="B1836" t="str">
            <v>PS</v>
          </cell>
          <cell r="C1836" t="str">
            <v>Varejo PS</v>
          </cell>
          <cell r="D1836" t="str">
            <v>42</v>
          </cell>
          <cell r="E1836" t="str">
            <v>Quimico</v>
          </cell>
          <cell r="F1836" t="str">
            <v xml:space="preserve">Outros </v>
          </cell>
          <cell r="G1836" t="str">
            <v>Qty</v>
          </cell>
          <cell r="H1836">
            <v>1</v>
          </cell>
          <cell r="I1836" t="str">
            <v>CI - DIVERSOS</v>
          </cell>
          <cell r="J1836">
            <v>13002</v>
          </cell>
          <cell r="K1836" t="str">
            <v>T201</v>
          </cell>
          <cell r="L1836" t="str">
            <v>CN PAPER DEVELOPERS - MINILABS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  <cell r="AU1836">
            <v>120</v>
          </cell>
          <cell r="AV1836">
            <v>0</v>
          </cell>
          <cell r="AW1836">
            <v>0</v>
          </cell>
        </row>
        <row r="1837">
          <cell r="A1837" t="str">
            <v>Quimico-papel</v>
          </cell>
          <cell r="B1837" t="str">
            <v>PS</v>
          </cell>
          <cell r="C1837" t="str">
            <v>Varejo PS</v>
          </cell>
          <cell r="D1837" t="str">
            <v>42</v>
          </cell>
          <cell r="E1837" t="str">
            <v>Quimico</v>
          </cell>
          <cell r="F1837" t="str">
            <v xml:space="preserve">Outros </v>
          </cell>
          <cell r="G1837" t="str">
            <v>Qty</v>
          </cell>
          <cell r="H1837">
            <v>1</v>
          </cell>
          <cell r="I1837" t="str">
            <v>CI - DIVERSOS</v>
          </cell>
          <cell r="J1837">
            <v>13003</v>
          </cell>
          <cell r="K1837" t="str">
            <v>T201</v>
          </cell>
          <cell r="L1837" t="str">
            <v>CN PAPER DEVELOPERS - MINILABS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8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  <cell r="AU1837">
            <v>0</v>
          </cell>
          <cell r="AV1837">
            <v>0</v>
          </cell>
          <cell r="AW1837">
            <v>0</v>
          </cell>
        </row>
        <row r="1838">
          <cell r="A1838" t="str">
            <v>Quimico-papel</v>
          </cell>
          <cell r="B1838" t="str">
            <v>PS</v>
          </cell>
          <cell r="C1838" t="str">
            <v>Varejo PS</v>
          </cell>
          <cell r="D1838" t="str">
            <v>42</v>
          </cell>
          <cell r="E1838" t="str">
            <v>Quimico</v>
          </cell>
          <cell r="F1838" t="str">
            <v xml:space="preserve">Outros </v>
          </cell>
          <cell r="G1838" t="str">
            <v>Qty</v>
          </cell>
          <cell r="H1838">
            <v>1</v>
          </cell>
          <cell r="I1838" t="str">
            <v>CI - DIVERSOS</v>
          </cell>
          <cell r="J1838">
            <v>13004</v>
          </cell>
          <cell r="K1838" t="str">
            <v>T201</v>
          </cell>
          <cell r="L1838" t="str">
            <v>CN PAPER DEVELOPERS - MINILABS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2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0</v>
          </cell>
        </row>
        <row r="1839">
          <cell r="A1839" t="str">
            <v>Quimico-papel</v>
          </cell>
          <cell r="B1839" t="str">
            <v>PS</v>
          </cell>
          <cell r="C1839" t="str">
            <v>Varejo PS</v>
          </cell>
          <cell r="D1839" t="str">
            <v>42</v>
          </cell>
          <cell r="E1839" t="str">
            <v>Quimico</v>
          </cell>
          <cell r="F1839" t="str">
            <v xml:space="preserve">Outros </v>
          </cell>
          <cell r="G1839" t="str">
            <v>Qty</v>
          </cell>
          <cell r="H1839">
            <v>1</v>
          </cell>
          <cell r="I1839" t="str">
            <v>CI - DIVERSOS</v>
          </cell>
          <cell r="J1839">
            <v>13009</v>
          </cell>
          <cell r="K1839" t="str">
            <v>T201</v>
          </cell>
          <cell r="L1839" t="str">
            <v>CN PAPER DEVELOPERS - MINILABS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40</v>
          </cell>
          <cell r="AW1839">
            <v>0</v>
          </cell>
        </row>
        <row r="1840">
          <cell r="A1840" t="str">
            <v>Quimico-papel</v>
          </cell>
          <cell r="B1840" t="str">
            <v>PS</v>
          </cell>
          <cell r="C1840" t="str">
            <v>Varejo PS</v>
          </cell>
          <cell r="D1840" t="str">
            <v>42</v>
          </cell>
          <cell r="E1840" t="str">
            <v>Quimico</v>
          </cell>
          <cell r="F1840" t="str">
            <v xml:space="preserve">Outros </v>
          </cell>
          <cell r="G1840" t="str">
            <v>Qty</v>
          </cell>
          <cell r="H1840">
            <v>1</v>
          </cell>
          <cell r="I1840" t="str">
            <v>CI - DIVERSOS</v>
          </cell>
          <cell r="J1840">
            <v>99999</v>
          </cell>
          <cell r="K1840" t="str">
            <v>T201</v>
          </cell>
          <cell r="L1840" t="str">
            <v>CN PAPER DEVELOPERS - MINILABS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2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40</v>
          </cell>
          <cell r="AI1840">
            <v>400</v>
          </cell>
          <cell r="AJ1840">
            <v>500</v>
          </cell>
          <cell r="AK1840">
            <v>10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240</v>
          </cell>
          <cell r="AU1840">
            <v>300</v>
          </cell>
          <cell r="AV1840">
            <v>300</v>
          </cell>
          <cell r="AW1840">
            <v>940</v>
          </cell>
        </row>
        <row r="1841">
          <cell r="A1841" t="str">
            <v>Quimico-papel</v>
          </cell>
          <cell r="B1841" t="str">
            <v>PS</v>
          </cell>
          <cell r="C1841" t="str">
            <v>Varejo PS</v>
          </cell>
          <cell r="D1841" t="str">
            <v>42</v>
          </cell>
          <cell r="E1841" t="str">
            <v>Quimico</v>
          </cell>
          <cell r="F1841" t="str">
            <v xml:space="preserve">Outros </v>
          </cell>
          <cell r="G1841" t="str">
            <v>Qty</v>
          </cell>
          <cell r="H1841">
            <v>2</v>
          </cell>
          <cell r="I1841" t="str">
            <v>CI - VALMIR REQUENA - RJ</v>
          </cell>
          <cell r="J1841" t="str">
            <v>100N5</v>
          </cell>
          <cell r="K1841" t="str">
            <v>T201</v>
          </cell>
          <cell r="L1841" t="str">
            <v>CN PAPER DEVELOPERS - MINILABS</v>
          </cell>
          <cell r="M1841">
            <v>220</v>
          </cell>
          <cell r="N1841">
            <v>100</v>
          </cell>
          <cell r="O1841">
            <v>100</v>
          </cell>
          <cell r="P1841">
            <v>100</v>
          </cell>
          <cell r="Q1841">
            <v>80</v>
          </cell>
          <cell r="R1841">
            <v>200</v>
          </cell>
          <cell r="S1841">
            <v>100</v>
          </cell>
          <cell r="T1841">
            <v>140</v>
          </cell>
          <cell r="U1841">
            <v>40</v>
          </cell>
          <cell r="V1841">
            <v>160</v>
          </cell>
          <cell r="W1841">
            <v>30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  <cell r="AU1841">
            <v>0</v>
          </cell>
          <cell r="AV1841">
            <v>0</v>
          </cell>
          <cell r="AW1841">
            <v>0</v>
          </cell>
        </row>
        <row r="1842">
          <cell r="A1842" t="str">
            <v>Quimico-papel</v>
          </cell>
          <cell r="B1842" t="str">
            <v>PS</v>
          </cell>
          <cell r="C1842" t="str">
            <v>KEX</v>
          </cell>
          <cell r="D1842" t="str">
            <v>42</v>
          </cell>
          <cell r="E1842" t="str">
            <v>Quimico</v>
          </cell>
          <cell r="F1842" t="str">
            <v xml:space="preserve">Outros </v>
          </cell>
          <cell r="G1842" t="str">
            <v>Qty</v>
          </cell>
          <cell r="H1842">
            <v>2</v>
          </cell>
          <cell r="I1842" t="str">
            <v>CI - VALMIR REQUENA - RJ</v>
          </cell>
          <cell r="J1842" t="str">
            <v>100T1</v>
          </cell>
          <cell r="K1842" t="str">
            <v>T201</v>
          </cell>
          <cell r="L1842" t="str">
            <v>CN PAPER DEVELOPERS - MINILABS</v>
          </cell>
          <cell r="M1842">
            <v>15260</v>
          </cell>
          <cell r="N1842">
            <v>13380</v>
          </cell>
          <cell r="O1842">
            <v>12740</v>
          </cell>
          <cell r="P1842">
            <v>9840</v>
          </cell>
          <cell r="Q1842">
            <v>12720</v>
          </cell>
          <cell r="R1842">
            <v>10760</v>
          </cell>
          <cell r="S1842">
            <v>12820</v>
          </cell>
          <cell r="T1842">
            <v>14960</v>
          </cell>
          <cell r="U1842">
            <v>14840</v>
          </cell>
          <cell r="V1842">
            <v>15960</v>
          </cell>
          <cell r="W1842">
            <v>25120</v>
          </cell>
          <cell r="X1842">
            <v>17200</v>
          </cell>
          <cell r="Y1842">
            <v>13300</v>
          </cell>
          <cell r="Z1842">
            <v>16700</v>
          </cell>
          <cell r="AA1842">
            <v>18140</v>
          </cell>
          <cell r="AB1842">
            <v>6320</v>
          </cell>
          <cell r="AC1842">
            <v>14520</v>
          </cell>
          <cell r="AD1842">
            <v>15860</v>
          </cell>
          <cell r="AE1842">
            <v>12400</v>
          </cell>
          <cell r="AF1842">
            <v>15940</v>
          </cell>
          <cell r="AG1842">
            <v>27300</v>
          </cell>
          <cell r="AH1842">
            <v>11400</v>
          </cell>
          <cell r="AI1842">
            <v>18680</v>
          </cell>
          <cell r="AJ1842">
            <v>29360</v>
          </cell>
          <cell r="AK1842">
            <v>16020</v>
          </cell>
          <cell r="AL1842">
            <v>8780</v>
          </cell>
          <cell r="AM1842">
            <v>21440</v>
          </cell>
          <cell r="AN1842">
            <v>12180</v>
          </cell>
          <cell r="AO1842">
            <v>5760</v>
          </cell>
          <cell r="AP1842">
            <v>16360</v>
          </cell>
          <cell r="AQ1842">
            <v>9820</v>
          </cell>
          <cell r="AR1842">
            <v>10940</v>
          </cell>
          <cell r="AS1842">
            <v>16280</v>
          </cell>
          <cell r="AT1842">
            <v>10960</v>
          </cell>
          <cell r="AU1842">
            <v>14540</v>
          </cell>
          <cell r="AV1842">
            <v>19080</v>
          </cell>
          <cell r="AW1842">
            <v>199920</v>
          </cell>
        </row>
        <row r="1843">
          <cell r="A1843" t="str">
            <v>Quimico-papel</v>
          </cell>
          <cell r="B1843" t="str">
            <v>PS</v>
          </cell>
          <cell r="C1843" t="str">
            <v>Varejo PS</v>
          </cell>
          <cell r="D1843" t="str">
            <v>42</v>
          </cell>
          <cell r="E1843" t="str">
            <v>Quimico</v>
          </cell>
          <cell r="F1843" t="str">
            <v xml:space="preserve">Outros </v>
          </cell>
          <cell r="G1843" t="str">
            <v>Qty</v>
          </cell>
          <cell r="H1843">
            <v>2</v>
          </cell>
          <cell r="I1843" t="str">
            <v>CI - VALMIR REQUENA - RJ</v>
          </cell>
          <cell r="J1843" t="str">
            <v>100T2</v>
          </cell>
          <cell r="K1843" t="str">
            <v>T201</v>
          </cell>
          <cell r="L1843" t="str">
            <v>CN PAPER DEVELOPERS - MINILABS</v>
          </cell>
          <cell r="M1843">
            <v>700</v>
          </cell>
          <cell r="N1843">
            <v>1740</v>
          </cell>
          <cell r="O1843">
            <v>1120</v>
          </cell>
          <cell r="P1843">
            <v>1000</v>
          </cell>
          <cell r="Q1843">
            <v>1380</v>
          </cell>
          <cell r="R1843">
            <v>1680</v>
          </cell>
          <cell r="S1843">
            <v>2000</v>
          </cell>
          <cell r="T1843">
            <v>1780</v>
          </cell>
          <cell r="U1843">
            <v>1180</v>
          </cell>
          <cell r="V1843">
            <v>1300</v>
          </cell>
          <cell r="W1843">
            <v>5440</v>
          </cell>
          <cell r="X1843">
            <v>1420</v>
          </cell>
          <cell r="Y1843">
            <v>760</v>
          </cell>
          <cell r="Z1843">
            <v>940</v>
          </cell>
          <cell r="AA1843">
            <v>1420</v>
          </cell>
          <cell r="AB1843">
            <v>600</v>
          </cell>
          <cell r="AC1843">
            <v>860</v>
          </cell>
          <cell r="AD1843">
            <v>780</v>
          </cell>
          <cell r="AE1843">
            <v>700</v>
          </cell>
          <cell r="AF1843">
            <v>640</v>
          </cell>
          <cell r="AG1843">
            <v>4200</v>
          </cell>
          <cell r="AH1843">
            <v>760</v>
          </cell>
          <cell r="AI1843">
            <v>2420</v>
          </cell>
          <cell r="AJ1843">
            <v>960</v>
          </cell>
          <cell r="AK1843">
            <v>640</v>
          </cell>
          <cell r="AL1843">
            <v>480</v>
          </cell>
          <cell r="AM1843">
            <v>200</v>
          </cell>
          <cell r="AN1843">
            <v>840</v>
          </cell>
          <cell r="AO1843">
            <v>520</v>
          </cell>
          <cell r="AP1843">
            <v>560</v>
          </cell>
          <cell r="AQ1843">
            <v>280</v>
          </cell>
          <cell r="AR1843">
            <v>760</v>
          </cell>
          <cell r="AS1843">
            <v>1360</v>
          </cell>
          <cell r="AT1843">
            <v>520</v>
          </cell>
          <cell r="AU1843">
            <v>800</v>
          </cell>
          <cell r="AV1843">
            <v>2440</v>
          </cell>
          <cell r="AW1843">
            <v>15040</v>
          </cell>
        </row>
        <row r="1844">
          <cell r="A1844" t="str">
            <v>Quimico-papel</v>
          </cell>
          <cell r="B1844" t="str">
            <v>PS</v>
          </cell>
          <cell r="C1844" t="str">
            <v>Atacado PS</v>
          </cell>
          <cell r="D1844" t="str">
            <v>42</v>
          </cell>
          <cell r="E1844" t="str">
            <v>Quimico</v>
          </cell>
          <cell r="F1844" t="str">
            <v xml:space="preserve">Outros </v>
          </cell>
          <cell r="G1844" t="str">
            <v>Qty</v>
          </cell>
          <cell r="H1844">
            <v>2</v>
          </cell>
          <cell r="I1844" t="str">
            <v>CI - VALMIR REQUENA - RJ</v>
          </cell>
          <cell r="J1844" t="str">
            <v>100T3</v>
          </cell>
          <cell r="K1844" t="str">
            <v>T201</v>
          </cell>
          <cell r="L1844" t="str">
            <v>CN PAPER DEVELOPERS - MINILABS</v>
          </cell>
          <cell r="M1844">
            <v>5640</v>
          </cell>
          <cell r="N1844">
            <v>7120</v>
          </cell>
          <cell r="O1844">
            <v>6760</v>
          </cell>
          <cell r="P1844">
            <v>4340</v>
          </cell>
          <cell r="Q1844">
            <v>6600</v>
          </cell>
          <cell r="R1844">
            <v>5320</v>
          </cell>
          <cell r="S1844">
            <v>8780</v>
          </cell>
          <cell r="T1844">
            <v>7480</v>
          </cell>
          <cell r="U1844">
            <v>8020</v>
          </cell>
          <cell r="V1844">
            <v>4200</v>
          </cell>
          <cell r="W1844">
            <v>9200</v>
          </cell>
          <cell r="X1844">
            <v>11160</v>
          </cell>
          <cell r="Y1844">
            <v>3940</v>
          </cell>
          <cell r="Z1844">
            <v>3240</v>
          </cell>
          <cell r="AA1844">
            <v>15400</v>
          </cell>
          <cell r="AB1844">
            <v>2140</v>
          </cell>
          <cell r="AC1844">
            <v>8300</v>
          </cell>
          <cell r="AD1844">
            <v>6300</v>
          </cell>
          <cell r="AE1844">
            <v>1660</v>
          </cell>
          <cell r="AF1844">
            <v>7060</v>
          </cell>
          <cell r="AG1844">
            <v>6640</v>
          </cell>
          <cell r="AH1844">
            <v>3380</v>
          </cell>
          <cell r="AI1844">
            <v>5740</v>
          </cell>
          <cell r="AJ1844">
            <v>6400</v>
          </cell>
          <cell r="AK1844">
            <v>8020</v>
          </cell>
          <cell r="AL1844">
            <v>6380</v>
          </cell>
          <cell r="AM1844">
            <v>4220</v>
          </cell>
          <cell r="AN1844">
            <v>2140</v>
          </cell>
          <cell r="AO1844">
            <v>3520</v>
          </cell>
          <cell r="AP1844">
            <v>6080</v>
          </cell>
          <cell r="AQ1844">
            <v>4140</v>
          </cell>
          <cell r="AR1844">
            <v>6420</v>
          </cell>
          <cell r="AS1844">
            <v>2880</v>
          </cell>
          <cell r="AT1844">
            <v>6460</v>
          </cell>
          <cell r="AU1844">
            <v>3200</v>
          </cell>
          <cell r="AV1844">
            <v>5160</v>
          </cell>
          <cell r="AW1844">
            <v>70200</v>
          </cell>
        </row>
        <row r="1845">
          <cell r="A1845" t="str">
            <v>Quimico-papel</v>
          </cell>
          <cell r="B1845" t="str">
            <v>PS</v>
          </cell>
          <cell r="C1845" t="str">
            <v>Varejo PS</v>
          </cell>
          <cell r="D1845" t="str">
            <v>42</v>
          </cell>
          <cell r="E1845" t="str">
            <v>Quimico</v>
          </cell>
          <cell r="F1845" t="str">
            <v xml:space="preserve">Outros </v>
          </cell>
          <cell r="G1845" t="str">
            <v>Qty</v>
          </cell>
          <cell r="H1845">
            <v>2</v>
          </cell>
          <cell r="I1845" t="str">
            <v>CI - VALMIR REQUENA - RJ</v>
          </cell>
          <cell r="J1845" t="str">
            <v>100T4</v>
          </cell>
          <cell r="K1845" t="str">
            <v>T201</v>
          </cell>
          <cell r="L1845" t="str">
            <v>CN PAPER DEVELOPERS - MINILABS</v>
          </cell>
          <cell r="M1845">
            <v>1500</v>
          </cell>
          <cell r="N1845">
            <v>740</v>
          </cell>
          <cell r="O1845">
            <v>1980</v>
          </cell>
          <cell r="P1845">
            <v>1280</v>
          </cell>
          <cell r="Q1845">
            <v>2620</v>
          </cell>
          <cell r="R1845">
            <v>2560</v>
          </cell>
          <cell r="S1845">
            <v>1620</v>
          </cell>
          <cell r="T1845">
            <v>2740</v>
          </cell>
          <cell r="U1845">
            <v>2740</v>
          </cell>
          <cell r="V1845">
            <v>3100</v>
          </cell>
          <cell r="W1845">
            <v>2500</v>
          </cell>
          <cell r="X1845">
            <v>3200</v>
          </cell>
          <cell r="Y1845">
            <v>3080</v>
          </cell>
          <cell r="Z1845">
            <v>2160</v>
          </cell>
          <cell r="AA1845">
            <v>2760</v>
          </cell>
          <cell r="AB1845">
            <v>1900</v>
          </cell>
          <cell r="AC1845">
            <v>2620</v>
          </cell>
          <cell r="AD1845">
            <v>2940</v>
          </cell>
          <cell r="AE1845">
            <v>1900</v>
          </cell>
          <cell r="AF1845">
            <v>3040</v>
          </cell>
          <cell r="AG1845">
            <v>2240</v>
          </cell>
          <cell r="AH1845">
            <v>3140</v>
          </cell>
          <cell r="AI1845">
            <v>3860</v>
          </cell>
          <cell r="AJ1845">
            <v>3960</v>
          </cell>
          <cell r="AK1845">
            <v>2280</v>
          </cell>
          <cell r="AL1845">
            <v>1520</v>
          </cell>
          <cell r="AM1845">
            <v>2620</v>
          </cell>
          <cell r="AN1845">
            <v>840</v>
          </cell>
          <cell r="AO1845">
            <v>1960</v>
          </cell>
          <cell r="AP1845">
            <v>2120</v>
          </cell>
          <cell r="AQ1845">
            <v>400</v>
          </cell>
          <cell r="AR1845">
            <v>1200</v>
          </cell>
          <cell r="AS1845">
            <v>220</v>
          </cell>
          <cell r="AT1845">
            <v>80</v>
          </cell>
          <cell r="AU1845">
            <v>80</v>
          </cell>
          <cell r="AV1845">
            <v>320</v>
          </cell>
          <cell r="AW1845">
            <v>33600</v>
          </cell>
        </row>
        <row r="1846">
          <cell r="A1846" t="str">
            <v>Quimico-papel</v>
          </cell>
          <cell r="B1846" t="str">
            <v>PS</v>
          </cell>
          <cell r="C1846" t="str">
            <v>Varejo PS</v>
          </cell>
          <cell r="D1846" t="str">
            <v>42</v>
          </cell>
          <cell r="E1846" t="str">
            <v>Quimico</v>
          </cell>
          <cell r="F1846" t="str">
            <v xml:space="preserve">Outros </v>
          </cell>
          <cell r="G1846" t="str">
            <v>Qty</v>
          </cell>
          <cell r="H1846">
            <v>2</v>
          </cell>
          <cell r="I1846" t="str">
            <v>CI - VALMIR REQUENA - RJ</v>
          </cell>
          <cell r="J1846">
            <v>31003</v>
          </cell>
          <cell r="K1846" t="str">
            <v>T201</v>
          </cell>
          <cell r="L1846" t="str">
            <v>CN PAPER DEVELOPERS - MINILABS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20</v>
          </cell>
          <cell r="W1846">
            <v>0</v>
          </cell>
          <cell r="X1846">
            <v>0</v>
          </cell>
          <cell r="Y1846">
            <v>0</v>
          </cell>
          <cell r="Z1846">
            <v>20</v>
          </cell>
          <cell r="AA1846">
            <v>0</v>
          </cell>
          <cell r="AB1846">
            <v>2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>
            <v>0</v>
          </cell>
          <cell r="AU1846">
            <v>0</v>
          </cell>
          <cell r="AV1846">
            <v>0</v>
          </cell>
          <cell r="AW1846">
            <v>40</v>
          </cell>
        </row>
        <row r="1847">
          <cell r="A1847" t="str">
            <v>Quimico-papel</v>
          </cell>
          <cell r="B1847" t="str">
            <v>PS</v>
          </cell>
          <cell r="C1847" t="str">
            <v>Varejo PS</v>
          </cell>
          <cell r="D1847" t="str">
            <v>42</v>
          </cell>
          <cell r="E1847" t="str">
            <v>Quimico</v>
          </cell>
          <cell r="F1847" t="str">
            <v xml:space="preserve">Outros </v>
          </cell>
          <cell r="G1847" t="str">
            <v>Qty</v>
          </cell>
          <cell r="H1847">
            <v>3</v>
          </cell>
          <cell r="I1847" t="str">
            <v>CI - NELSON AMOROSO - POA</v>
          </cell>
          <cell r="J1847" t="str">
            <v>100N5</v>
          </cell>
          <cell r="K1847" t="str">
            <v>T201</v>
          </cell>
          <cell r="L1847" t="str">
            <v>CN PAPER DEVELOPERS - MINILABS</v>
          </cell>
          <cell r="M1847">
            <v>0</v>
          </cell>
          <cell r="N1847">
            <v>0</v>
          </cell>
          <cell r="O1847">
            <v>0</v>
          </cell>
          <cell r="P1847">
            <v>6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40</v>
          </cell>
          <cell r="V1847">
            <v>80</v>
          </cell>
          <cell r="W1847">
            <v>20</v>
          </cell>
          <cell r="X1847">
            <v>80</v>
          </cell>
          <cell r="Y1847">
            <v>0</v>
          </cell>
          <cell r="Z1847">
            <v>6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0</v>
          </cell>
          <cell r="AW1847">
            <v>60</v>
          </cell>
        </row>
        <row r="1848">
          <cell r="A1848" t="str">
            <v>Quimico-papel</v>
          </cell>
          <cell r="B1848" t="str">
            <v>PS</v>
          </cell>
          <cell r="C1848" t="str">
            <v>KEX</v>
          </cell>
          <cell r="D1848" t="str">
            <v>42</v>
          </cell>
          <cell r="E1848" t="str">
            <v>Quimico</v>
          </cell>
          <cell r="F1848" t="str">
            <v xml:space="preserve">Outros </v>
          </cell>
          <cell r="G1848" t="str">
            <v>Qty</v>
          </cell>
          <cell r="H1848">
            <v>3</v>
          </cell>
          <cell r="I1848" t="str">
            <v>CI - NELSON AMOROSO - POA</v>
          </cell>
          <cell r="J1848" t="str">
            <v>100T1</v>
          </cell>
          <cell r="K1848" t="str">
            <v>T201</v>
          </cell>
          <cell r="L1848" t="str">
            <v>CN PAPER DEVELOPERS - MINILABS</v>
          </cell>
          <cell r="M1848">
            <v>15400</v>
          </cell>
          <cell r="N1848">
            <v>15960</v>
          </cell>
          <cell r="O1848">
            <v>15600</v>
          </cell>
          <cell r="P1848">
            <v>11540</v>
          </cell>
          <cell r="Q1848">
            <v>13080</v>
          </cell>
          <cell r="R1848">
            <v>12580</v>
          </cell>
          <cell r="S1848">
            <v>14820</v>
          </cell>
          <cell r="T1848">
            <v>15440</v>
          </cell>
          <cell r="U1848">
            <v>15600</v>
          </cell>
          <cell r="V1848">
            <v>18220</v>
          </cell>
          <cell r="W1848">
            <v>27800</v>
          </cell>
          <cell r="X1848">
            <v>21080</v>
          </cell>
          <cell r="Y1848">
            <v>19000</v>
          </cell>
          <cell r="Z1848">
            <v>20120</v>
          </cell>
          <cell r="AA1848">
            <v>19100</v>
          </cell>
          <cell r="AB1848">
            <v>8940</v>
          </cell>
          <cell r="AC1848">
            <v>13340</v>
          </cell>
          <cell r="AD1848">
            <v>15540</v>
          </cell>
          <cell r="AE1848">
            <v>10880</v>
          </cell>
          <cell r="AF1848">
            <v>14660</v>
          </cell>
          <cell r="AG1848">
            <v>27960</v>
          </cell>
          <cell r="AH1848">
            <v>12600</v>
          </cell>
          <cell r="AI1848">
            <v>18460</v>
          </cell>
          <cell r="AJ1848">
            <v>23800</v>
          </cell>
          <cell r="AK1848">
            <v>17700</v>
          </cell>
          <cell r="AL1848">
            <v>12840</v>
          </cell>
          <cell r="AM1848">
            <v>19940</v>
          </cell>
          <cell r="AN1848">
            <v>13860</v>
          </cell>
          <cell r="AO1848">
            <v>6660</v>
          </cell>
          <cell r="AP1848">
            <v>18100</v>
          </cell>
          <cell r="AQ1848">
            <v>10500</v>
          </cell>
          <cell r="AR1848">
            <v>14060</v>
          </cell>
          <cell r="AS1848">
            <v>15460</v>
          </cell>
          <cell r="AT1848">
            <v>14120</v>
          </cell>
          <cell r="AU1848">
            <v>12680</v>
          </cell>
          <cell r="AV1848">
            <v>20620</v>
          </cell>
          <cell r="AW1848">
            <v>204400</v>
          </cell>
        </row>
        <row r="1849">
          <cell r="A1849" t="str">
            <v>Quimico-papel</v>
          </cell>
          <cell r="B1849" t="str">
            <v>PS</v>
          </cell>
          <cell r="C1849" t="str">
            <v>Varejo PS</v>
          </cell>
          <cell r="D1849" t="str">
            <v>42</v>
          </cell>
          <cell r="E1849" t="str">
            <v>Quimico</v>
          </cell>
          <cell r="F1849" t="str">
            <v xml:space="preserve">Outros </v>
          </cell>
          <cell r="G1849" t="str">
            <v>Qty</v>
          </cell>
          <cell r="H1849">
            <v>3</v>
          </cell>
          <cell r="I1849" t="str">
            <v>CI - NELSON AMOROSO - POA</v>
          </cell>
          <cell r="J1849" t="str">
            <v>100T2</v>
          </cell>
          <cell r="K1849" t="str">
            <v>T201</v>
          </cell>
          <cell r="L1849" t="str">
            <v>CN PAPER DEVELOPERS - MINILABS</v>
          </cell>
          <cell r="M1849">
            <v>4880</v>
          </cell>
          <cell r="N1849">
            <v>4640</v>
          </cell>
          <cell r="O1849">
            <v>3680</v>
          </cell>
          <cell r="P1849">
            <v>2920</v>
          </cell>
          <cell r="Q1849">
            <v>2620</v>
          </cell>
          <cell r="R1849">
            <v>3140</v>
          </cell>
          <cell r="S1849">
            <v>3280</v>
          </cell>
          <cell r="T1849">
            <v>2380</v>
          </cell>
          <cell r="U1849">
            <v>4060</v>
          </cell>
          <cell r="V1849">
            <v>3240</v>
          </cell>
          <cell r="W1849">
            <v>4540</v>
          </cell>
          <cell r="X1849">
            <v>3960</v>
          </cell>
          <cell r="Y1849">
            <v>3600</v>
          </cell>
          <cell r="Z1849">
            <v>2960</v>
          </cell>
          <cell r="AA1849">
            <v>4140</v>
          </cell>
          <cell r="AB1849">
            <v>1260</v>
          </cell>
          <cell r="AC1849">
            <v>2460</v>
          </cell>
          <cell r="AD1849">
            <v>3640</v>
          </cell>
          <cell r="AE1849">
            <v>1220</v>
          </cell>
          <cell r="AF1849">
            <v>2600</v>
          </cell>
          <cell r="AG1849">
            <v>3260</v>
          </cell>
          <cell r="AH1849">
            <v>1900</v>
          </cell>
          <cell r="AI1849">
            <v>2180</v>
          </cell>
          <cell r="AJ1849">
            <v>3600</v>
          </cell>
          <cell r="AK1849">
            <v>2680</v>
          </cell>
          <cell r="AL1849">
            <v>1000</v>
          </cell>
          <cell r="AM1849">
            <v>1200</v>
          </cell>
          <cell r="AN1849">
            <v>360</v>
          </cell>
          <cell r="AO1849">
            <v>680</v>
          </cell>
          <cell r="AP1849">
            <v>500</v>
          </cell>
          <cell r="AQ1849">
            <v>500</v>
          </cell>
          <cell r="AR1849">
            <v>560</v>
          </cell>
          <cell r="AS1849">
            <v>480</v>
          </cell>
          <cell r="AT1849">
            <v>860</v>
          </cell>
          <cell r="AU1849">
            <v>640</v>
          </cell>
          <cell r="AV1849">
            <v>960</v>
          </cell>
          <cell r="AW1849">
            <v>32820</v>
          </cell>
        </row>
        <row r="1850">
          <cell r="A1850" t="str">
            <v>Quimico-papel</v>
          </cell>
          <cell r="B1850" t="str">
            <v>PS</v>
          </cell>
          <cell r="C1850" t="str">
            <v>Atacado PS</v>
          </cell>
          <cell r="D1850" t="str">
            <v>42</v>
          </cell>
          <cell r="E1850" t="str">
            <v>Quimico</v>
          </cell>
          <cell r="F1850" t="str">
            <v xml:space="preserve">Outros </v>
          </cell>
          <cell r="G1850" t="str">
            <v>Qty</v>
          </cell>
          <cell r="H1850">
            <v>3</v>
          </cell>
          <cell r="I1850" t="str">
            <v>CI - NELSON AMOROSO - POA</v>
          </cell>
          <cell r="J1850" t="str">
            <v>100T3</v>
          </cell>
          <cell r="K1850" t="str">
            <v>T201</v>
          </cell>
          <cell r="L1850" t="str">
            <v>CN PAPER DEVELOPERS - MINILABS</v>
          </cell>
          <cell r="M1850">
            <v>5140</v>
          </cell>
          <cell r="N1850">
            <v>4940</v>
          </cell>
          <cell r="O1850">
            <v>3260</v>
          </cell>
          <cell r="P1850">
            <v>3960</v>
          </cell>
          <cell r="Q1850">
            <v>3160</v>
          </cell>
          <cell r="R1850">
            <v>4280</v>
          </cell>
          <cell r="S1850">
            <v>3180</v>
          </cell>
          <cell r="T1850">
            <v>4780</v>
          </cell>
          <cell r="U1850">
            <v>5160</v>
          </cell>
          <cell r="V1850">
            <v>4500</v>
          </cell>
          <cell r="W1850">
            <v>8980</v>
          </cell>
          <cell r="X1850">
            <v>6800</v>
          </cell>
          <cell r="Y1850">
            <v>4240</v>
          </cell>
          <cell r="Z1850">
            <v>6280</v>
          </cell>
          <cell r="AA1850">
            <v>6220</v>
          </cell>
          <cell r="AB1850">
            <v>1660</v>
          </cell>
          <cell r="AC1850">
            <v>2740</v>
          </cell>
          <cell r="AD1850">
            <v>3680</v>
          </cell>
          <cell r="AE1850">
            <v>4060</v>
          </cell>
          <cell r="AF1850">
            <v>4900</v>
          </cell>
          <cell r="AG1850">
            <v>8840</v>
          </cell>
          <cell r="AH1850">
            <v>5160</v>
          </cell>
          <cell r="AI1850">
            <v>5940</v>
          </cell>
          <cell r="AJ1850">
            <v>7080</v>
          </cell>
          <cell r="AK1850">
            <v>8000</v>
          </cell>
          <cell r="AL1850">
            <v>2020</v>
          </cell>
          <cell r="AM1850">
            <v>5220</v>
          </cell>
          <cell r="AN1850">
            <v>2440</v>
          </cell>
          <cell r="AO1850">
            <v>2660</v>
          </cell>
          <cell r="AP1850">
            <v>3580</v>
          </cell>
          <cell r="AQ1850">
            <v>3900</v>
          </cell>
          <cell r="AR1850">
            <v>4020</v>
          </cell>
          <cell r="AS1850">
            <v>2520</v>
          </cell>
          <cell r="AT1850">
            <v>3820</v>
          </cell>
          <cell r="AU1850">
            <v>5360</v>
          </cell>
          <cell r="AV1850">
            <v>4180</v>
          </cell>
          <cell r="AW1850">
            <v>60800</v>
          </cell>
        </row>
        <row r="1851">
          <cell r="A1851" t="str">
            <v>Quimico-papel</v>
          </cell>
          <cell r="B1851" t="str">
            <v>PS</v>
          </cell>
          <cell r="C1851" t="str">
            <v>Varejo PS</v>
          </cell>
          <cell r="D1851" t="str">
            <v>42</v>
          </cell>
          <cell r="E1851" t="str">
            <v>Quimico</v>
          </cell>
          <cell r="F1851" t="str">
            <v xml:space="preserve">Outros </v>
          </cell>
          <cell r="G1851" t="str">
            <v>Qty</v>
          </cell>
          <cell r="H1851">
            <v>3</v>
          </cell>
          <cell r="I1851" t="str">
            <v>CI - NELSON AMOROSO - POA</v>
          </cell>
          <cell r="J1851">
            <v>13001</v>
          </cell>
          <cell r="K1851" t="str">
            <v>T201</v>
          </cell>
          <cell r="L1851" t="str">
            <v>CN PAPER DEVELOPERS - MINILABS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200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0</v>
          </cell>
          <cell r="AU1851">
            <v>0</v>
          </cell>
          <cell r="AV1851">
            <v>0</v>
          </cell>
          <cell r="AW1851">
            <v>0</v>
          </cell>
        </row>
        <row r="1852">
          <cell r="A1852" t="str">
            <v>Quimico-papel</v>
          </cell>
          <cell r="B1852" t="str">
            <v>PS</v>
          </cell>
          <cell r="C1852" t="str">
            <v>KEX</v>
          </cell>
          <cell r="D1852" t="str">
            <v>42</v>
          </cell>
          <cell r="E1852" t="str">
            <v>Quimico</v>
          </cell>
          <cell r="F1852" t="str">
            <v xml:space="preserve">Outros </v>
          </cell>
          <cell r="G1852" t="str">
            <v>Qty</v>
          </cell>
          <cell r="H1852">
            <v>4</v>
          </cell>
          <cell r="I1852" t="str">
            <v>CI - FELICIO CASALE FILHO - REC</v>
          </cell>
          <cell r="J1852" t="str">
            <v>100T1</v>
          </cell>
          <cell r="K1852" t="str">
            <v>T201</v>
          </cell>
          <cell r="L1852" t="str">
            <v>CN PAPER DEVELOPERS - MINILABS</v>
          </cell>
          <cell r="M1852">
            <v>22300</v>
          </cell>
          <cell r="N1852">
            <v>13420</v>
          </cell>
          <cell r="O1852">
            <v>9700</v>
          </cell>
          <cell r="P1852">
            <v>7260</v>
          </cell>
          <cell r="Q1852">
            <v>13840</v>
          </cell>
          <cell r="R1852">
            <v>10640</v>
          </cell>
          <cell r="S1852">
            <v>14140</v>
          </cell>
          <cell r="T1852">
            <v>14020</v>
          </cell>
          <cell r="U1852">
            <v>11720</v>
          </cell>
          <cell r="V1852">
            <v>16200</v>
          </cell>
          <cell r="W1852">
            <v>25080</v>
          </cell>
          <cell r="X1852">
            <v>13040</v>
          </cell>
          <cell r="Y1852">
            <v>15000</v>
          </cell>
          <cell r="Z1852">
            <v>10080</v>
          </cell>
          <cell r="AA1852">
            <v>19240</v>
          </cell>
          <cell r="AB1852">
            <v>5180</v>
          </cell>
          <cell r="AC1852">
            <v>14280</v>
          </cell>
          <cell r="AD1852">
            <v>16920</v>
          </cell>
          <cell r="AE1852">
            <v>11140</v>
          </cell>
          <cell r="AF1852">
            <v>12140</v>
          </cell>
          <cell r="AG1852">
            <v>18800</v>
          </cell>
          <cell r="AH1852">
            <v>12420</v>
          </cell>
          <cell r="AI1852">
            <v>16520</v>
          </cell>
          <cell r="AJ1852">
            <v>20140</v>
          </cell>
          <cell r="AK1852">
            <v>20440</v>
          </cell>
          <cell r="AL1852">
            <v>8680</v>
          </cell>
          <cell r="AM1852">
            <v>17900</v>
          </cell>
          <cell r="AN1852">
            <v>12680</v>
          </cell>
          <cell r="AO1852">
            <v>6160</v>
          </cell>
          <cell r="AP1852">
            <v>15400</v>
          </cell>
          <cell r="AQ1852">
            <v>10020</v>
          </cell>
          <cell r="AR1852">
            <v>10060</v>
          </cell>
          <cell r="AS1852">
            <v>18560</v>
          </cell>
          <cell r="AT1852">
            <v>8520</v>
          </cell>
          <cell r="AU1852">
            <v>9640</v>
          </cell>
          <cell r="AV1852">
            <v>12280</v>
          </cell>
          <cell r="AW1852">
            <v>171860</v>
          </cell>
        </row>
        <row r="1853">
          <cell r="A1853" t="str">
            <v>Quimico-papel</v>
          </cell>
          <cell r="B1853" t="str">
            <v>PS</v>
          </cell>
          <cell r="C1853" t="str">
            <v>Varejo PS</v>
          </cell>
          <cell r="D1853" t="str">
            <v>42</v>
          </cell>
          <cell r="E1853" t="str">
            <v>Quimico</v>
          </cell>
          <cell r="F1853" t="str">
            <v xml:space="preserve">Outros </v>
          </cell>
          <cell r="G1853" t="str">
            <v>Qty</v>
          </cell>
          <cell r="H1853">
            <v>4</v>
          </cell>
          <cell r="I1853" t="str">
            <v>CI - FELICIO CASALE FILHO - REC</v>
          </cell>
          <cell r="J1853" t="str">
            <v>100T2</v>
          </cell>
          <cell r="K1853" t="str">
            <v>T201</v>
          </cell>
          <cell r="L1853" t="str">
            <v>CN PAPER DEVELOPERS - MINILABS</v>
          </cell>
          <cell r="M1853">
            <v>4420</v>
          </cell>
          <cell r="N1853">
            <v>2760</v>
          </cell>
          <cell r="O1853">
            <v>1780</v>
          </cell>
          <cell r="P1853">
            <v>820</v>
          </cell>
          <cell r="Q1853">
            <v>1480</v>
          </cell>
          <cell r="R1853">
            <v>2340</v>
          </cell>
          <cell r="S1853">
            <v>1300</v>
          </cell>
          <cell r="T1853">
            <v>2900</v>
          </cell>
          <cell r="U1853">
            <v>1080</v>
          </cell>
          <cell r="V1853">
            <v>1060</v>
          </cell>
          <cell r="W1853">
            <v>5480</v>
          </cell>
          <cell r="X1853">
            <v>1380</v>
          </cell>
          <cell r="Y1853">
            <v>1040</v>
          </cell>
          <cell r="Z1853">
            <v>1740</v>
          </cell>
          <cell r="AA1853">
            <v>1900</v>
          </cell>
          <cell r="AB1853">
            <v>440</v>
          </cell>
          <cell r="AC1853">
            <v>1760</v>
          </cell>
          <cell r="AD1853">
            <v>3000</v>
          </cell>
          <cell r="AE1853">
            <v>400</v>
          </cell>
          <cell r="AF1853">
            <v>1320</v>
          </cell>
          <cell r="AG1853">
            <v>1020</v>
          </cell>
          <cell r="AH1853">
            <v>500</v>
          </cell>
          <cell r="AI1853">
            <v>680</v>
          </cell>
          <cell r="AJ1853">
            <v>840</v>
          </cell>
          <cell r="AK1853">
            <v>2120</v>
          </cell>
          <cell r="AL1853">
            <v>320</v>
          </cell>
          <cell r="AM1853">
            <v>1080</v>
          </cell>
          <cell r="AN1853">
            <v>2980</v>
          </cell>
          <cell r="AO1853">
            <v>1260</v>
          </cell>
          <cell r="AP1853">
            <v>1840</v>
          </cell>
          <cell r="AQ1853">
            <v>2360</v>
          </cell>
          <cell r="AR1853">
            <v>1200</v>
          </cell>
          <cell r="AS1853">
            <v>2540</v>
          </cell>
          <cell r="AT1853">
            <v>2060</v>
          </cell>
          <cell r="AU1853">
            <v>1880</v>
          </cell>
          <cell r="AV1853">
            <v>3560</v>
          </cell>
          <cell r="AW1853">
            <v>14640</v>
          </cell>
        </row>
        <row r="1854">
          <cell r="A1854" t="str">
            <v>Quimico-papel</v>
          </cell>
          <cell r="B1854" t="str">
            <v>PS</v>
          </cell>
          <cell r="C1854" t="str">
            <v>Atacado PS</v>
          </cell>
          <cell r="D1854" t="str">
            <v>42</v>
          </cell>
          <cell r="E1854" t="str">
            <v>Quimico</v>
          </cell>
          <cell r="F1854" t="str">
            <v xml:space="preserve">Outros </v>
          </cell>
          <cell r="G1854" t="str">
            <v>Qty</v>
          </cell>
          <cell r="H1854">
            <v>4</v>
          </cell>
          <cell r="I1854" t="str">
            <v>CI - FELICIO CASALE FILHO - REC</v>
          </cell>
          <cell r="J1854" t="str">
            <v>100T3</v>
          </cell>
          <cell r="K1854" t="str">
            <v>T201</v>
          </cell>
          <cell r="L1854" t="str">
            <v>CN PAPER DEVELOPERS - MINILABS</v>
          </cell>
          <cell r="M1854">
            <v>9340</v>
          </cell>
          <cell r="N1854">
            <v>5220</v>
          </cell>
          <cell r="O1854">
            <v>8040</v>
          </cell>
          <cell r="P1854">
            <v>4940</v>
          </cell>
          <cell r="Q1854">
            <v>8700</v>
          </cell>
          <cell r="R1854">
            <v>5900</v>
          </cell>
          <cell r="S1854">
            <v>8680</v>
          </cell>
          <cell r="T1854">
            <v>8140</v>
          </cell>
          <cell r="U1854">
            <v>5360</v>
          </cell>
          <cell r="V1854">
            <v>12900</v>
          </cell>
          <cell r="W1854">
            <v>9640</v>
          </cell>
          <cell r="X1854">
            <v>16680</v>
          </cell>
          <cell r="Y1854">
            <v>12720</v>
          </cell>
          <cell r="Z1854">
            <v>5000</v>
          </cell>
          <cell r="AA1854">
            <v>8460</v>
          </cell>
          <cell r="AB1854">
            <v>2360</v>
          </cell>
          <cell r="AC1854">
            <v>7240</v>
          </cell>
          <cell r="AD1854">
            <v>9220</v>
          </cell>
          <cell r="AE1854">
            <v>11120</v>
          </cell>
          <cell r="AF1854">
            <v>6040</v>
          </cell>
          <cell r="AG1854">
            <v>7920</v>
          </cell>
          <cell r="AH1854">
            <v>11280</v>
          </cell>
          <cell r="AI1854">
            <v>19400</v>
          </cell>
          <cell r="AJ1854">
            <v>11160</v>
          </cell>
          <cell r="AK1854">
            <v>6560</v>
          </cell>
          <cell r="AL1854">
            <v>4160</v>
          </cell>
          <cell r="AM1854">
            <v>7540</v>
          </cell>
          <cell r="AN1854">
            <v>4700</v>
          </cell>
          <cell r="AO1854">
            <v>4960</v>
          </cell>
          <cell r="AP1854">
            <v>6480</v>
          </cell>
          <cell r="AQ1854">
            <v>660</v>
          </cell>
          <cell r="AR1854">
            <v>6520</v>
          </cell>
          <cell r="AS1854">
            <v>1760</v>
          </cell>
          <cell r="AT1854">
            <v>5060</v>
          </cell>
          <cell r="AU1854">
            <v>3620</v>
          </cell>
          <cell r="AV1854">
            <v>4120</v>
          </cell>
          <cell r="AW1854">
            <v>111920</v>
          </cell>
        </row>
        <row r="1855">
          <cell r="A1855" t="str">
            <v>Quimico-papel</v>
          </cell>
          <cell r="B1855" t="str">
            <v>PS</v>
          </cell>
          <cell r="C1855" t="str">
            <v>Varejo PS</v>
          </cell>
          <cell r="D1855" t="str">
            <v>42</v>
          </cell>
          <cell r="E1855" t="str">
            <v>Quimico</v>
          </cell>
          <cell r="F1855" t="str">
            <v xml:space="preserve">Outros </v>
          </cell>
          <cell r="G1855" t="str">
            <v>Qty</v>
          </cell>
          <cell r="H1855">
            <v>4</v>
          </cell>
          <cell r="I1855" t="str">
            <v>CI - FELICIO CASALE FILHO - REC</v>
          </cell>
          <cell r="J1855" t="str">
            <v>100T4</v>
          </cell>
          <cell r="K1855" t="str">
            <v>T201</v>
          </cell>
          <cell r="L1855" t="str">
            <v>CN PAPER DEVELOPERS - MINILABS</v>
          </cell>
          <cell r="M1855">
            <v>0</v>
          </cell>
          <cell r="N1855">
            <v>0</v>
          </cell>
          <cell r="O1855">
            <v>100</v>
          </cell>
          <cell r="P1855">
            <v>0</v>
          </cell>
          <cell r="Q1855">
            <v>20</v>
          </cell>
          <cell r="R1855">
            <v>0</v>
          </cell>
          <cell r="S1855">
            <v>20</v>
          </cell>
          <cell r="T1855">
            <v>0</v>
          </cell>
          <cell r="U1855">
            <v>20</v>
          </cell>
          <cell r="V1855">
            <v>80</v>
          </cell>
          <cell r="W1855">
            <v>0</v>
          </cell>
          <cell r="X1855">
            <v>60</v>
          </cell>
          <cell r="Y1855">
            <v>0</v>
          </cell>
          <cell r="Z1855">
            <v>60</v>
          </cell>
          <cell r="AA1855">
            <v>0</v>
          </cell>
          <cell r="AB1855">
            <v>80</v>
          </cell>
          <cell r="AC1855">
            <v>60</v>
          </cell>
          <cell r="AD1855">
            <v>0</v>
          </cell>
          <cell r="AE1855">
            <v>80</v>
          </cell>
          <cell r="AF1855">
            <v>40</v>
          </cell>
          <cell r="AG1855">
            <v>120</v>
          </cell>
          <cell r="AH1855">
            <v>0</v>
          </cell>
          <cell r="AI1855">
            <v>80</v>
          </cell>
          <cell r="AJ1855">
            <v>40</v>
          </cell>
          <cell r="AK1855">
            <v>160</v>
          </cell>
          <cell r="AL1855">
            <v>0</v>
          </cell>
          <cell r="AM1855">
            <v>0</v>
          </cell>
          <cell r="AN1855">
            <v>3320</v>
          </cell>
          <cell r="AO1855">
            <v>160</v>
          </cell>
          <cell r="AP1855">
            <v>80</v>
          </cell>
          <cell r="AQ1855">
            <v>0</v>
          </cell>
          <cell r="AR1855">
            <v>0</v>
          </cell>
          <cell r="AS1855">
            <v>40</v>
          </cell>
          <cell r="AT1855">
            <v>0</v>
          </cell>
          <cell r="AU1855">
            <v>0</v>
          </cell>
          <cell r="AV1855">
            <v>0</v>
          </cell>
          <cell r="AW1855">
            <v>560</v>
          </cell>
        </row>
        <row r="1856">
          <cell r="A1856" t="str">
            <v>Quimico-papel</v>
          </cell>
          <cell r="B1856" t="str">
            <v>PS</v>
          </cell>
          <cell r="C1856" t="str">
            <v>KEX</v>
          </cell>
          <cell r="D1856" t="str">
            <v>42</v>
          </cell>
          <cell r="E1856" t="str">
            <v>Quimico</v>
          </cell>
          <cell r="F1856" t="str">
            <v xml:space="preserve">Outros </v>
          </cell>
          <cell r="G1856" t="str">
            <v>Qty</v>
          </cell>
          <cell r="H1856">
            <v>5</v>
          </cell>
          <cell r="I1856" t="str">
            <v>DANIEL SANCHES</v>
          </cell>
          <cell r="J1856" t="str">
            <v>100T1</v>
          </cell>
          <cell r="K1856" t="str">
            <v>T201</v>
          </cell>
          <cell r="L1856" t="str">
            <v>CN PAPER DEVELOPERS - MINILABS</v>
          </cell>
          <cell r="M1856">
            <v>6140</v>
          </cell>
          <cell r="N1856">
            <v>8340</v>
          </cell>
          <cell r="O1856">
            <v>4260</v>
          </cell>
          <cell r="P1856">
            <v>5100</v>
          </cell>
          <cell r="Q1856">
            <v>5620</v>
          </cell>
          <cell r="R1856">
            <v>5620</v>
          </cell>
          <cell r="S1856">
            <v>5200</v>
          </cell>
          <cell r="T1856">
            <v>5700</v>
          </cell>
          <cell r="U1856">
            <v>5600</v>
          </cell>
          <cell r="V1856">
            <v>6260</v>
          </cell>
          <cell r="W1856">
            <v>10400</v>
          </cell>
          <cell r="X1856">
            <v>7860</v>
          </cell>
          <cell r="Y1856">
            <v>5620</v>
          </cell>
          <cell r="Z1856">
            <v>5940</v>
          </cell>
          <cell r="AA1856">
            <v>7500</v>
          </cell>
          <cell r="AB1856">
            <v>4340</v>
          </cell>
          <cell r="AC1856">
            <v>6780</v>
          </cell>
          <cell r="AD1856">
            <v>8720</v>
          </cell>
          <cell r="AE1856">
            <v>6380</v>
          </cell>
          <cell r="AF1856">
            <v>7540</v>
          </cell>
          <cell r="AG1856">
            <v>9140</v>
          </cell>
          <cell r="AH1856">
            <v>6960</v>
          </cell>
          <cell r="AI1856">
            <v>10420</v>
          </cell>
          <cell r="AJ1856">
            <v>9880</v>
          </cell>
          <cell r="AK1856">
            <v>7840</v>
          </cell>
          <cell r="AL1856">
            <v>6040</v>
          </cell>
          <cell r="AM1856">
            <v>9020</v>
          </cell>
          <cell r="AN1856">
            <v>6500</v>
          </cell>
          <cell r="AO1856">
            <v>3880</v>
          </cell>
          <cell r="AP1856">
            <v>9520</v>
          </cell>
          <cell r="AQ1856">
            <v>5680</v>
          </cell>
          <cell r="AR1856">
            <v>6620</v>
          </cell>
          <cell r="AS1856">
            <v>8100</v>
          </cell>
          <cell r="AT1856">
            <v>4840</v>
          </cell>
          <cell r="AU1856">
            <v>5240</v>
          </cell>
          <cell r="AV1856">
            <v>7780</v>
          </cell>
          <cell r="AW1856">
            <v>89220</v>
          </cell>
        </row>
        <row r="1857">
          <cell r="A1857" t="str">
            <v>Quimico-papel</v>
          </cell>
          <cell r="B1857" t="str">
            <v>PS</v>
          </cell>
          <cell r="C1857" t="str">
            <v>Varejo PS</v>
          </cell>
          <cell r="D1857" t="str">
            <v>42</v>
          </cell>
          <cell r="E1857" t="str">
            <v>Quimico</v>
          </cell>
          <cell r="F1857" t="str">
            <v xml:space="preserve">Outros </v>
          </cell>
          <cell r="G1857" t="str">
            <v>Qty</v>
          </cell>
          <cell r="H1857">
            <v>5</v>
          </cell>
          <cell r="I1857" t="str">
            <v>DANIEL SANCHES</v>
          </cell>
          <cell r="J1857" t="str">
            <v>100T2</v>
          </cell>
          <cell r="K1857" t="str">
            <v>T201</v>
          </cell>
          <cell r="L1857" t="str">
            <v>CN PAPER DEVELOPERS - MINILABS</v>
          </cell>
          <cell r="M1857">
            <v>3340</v>
          </cell>
          <cell r="N1857">
            <v>3260</v>
          </cell>
          <cell r="O1857">
            <v>2160</v>
          </cell>
          <cell r="P1857">
            <v>2080</v>
          </cell>
          <cell r="Q1857">
            <v>1540</v>
          </cell>
          <cell r="R1857">
            <v>3700</v>
          </cell>
          <cell r="S1857">
            <v>3140</v>
          </cell>
          <cell r="T1857">
            <v>4240</v>
          </cell>
          <cell r="U1857">
            <v>2420</v>
          </cell>
          <cell r="V1857">
            <v>4280</v>
          </cell>
          <cell r="W1857">
            <v>6100</v>
          </cell>
          <cell r="X1857">
            <v>2820</v>
          </cell>
          <cell r="Y1857">
            <v>1960</v>
          </cell>
          <cell r="Z1857">
            <v>2260</v>
          </cell>
          <cell r="AA1857">
            <v>3060</v>
          </cell>
          <cell r="AB1857">
            <v>1740</v>
          </cell>
          <cell r="AC1857">
            <v>2280</v>
          </cell>
          <cell r="AD1857">
            <v>1540</v>
          </cell>
          <cell r="AE1857">
            <v>2300</v>
          </cell>
          <cell r="AF1857">
            <v>1020</v>
          </cell>
          <cell r="AG1857">
            <v>3660</v>
          </cell>
          <cell r="AH1857">
            <v>2240</v>
          </cell>
          <cell r="AI1857">
            <v>2020</v>
          </cell>
          <cell r="AJ1857">
            <v>3620</v>
          </cell>
          <cell r="AK1857">
            <v>1880</v>
          </cell>
          <cell r="AL1857">
            <v>1160</v>
          </cell>
          <cell r="AM1857">
            <v>2100</v>
          </cell>
          <cell r="AN1857">
            <v>2280</v>
          </cell>
          <cell r="AO1857">
            <v>2120</v>
          </cell>
          <cell r="AP1857">
            <v>1260</v>
          </cell>
          <cell r="AQ1857">
            <v>1580</v>
          </cell>
          <cell r="AR1857">
            <v>1280</v>
          </cell>
          <cell r="AS1857">
            <v>3820</v>
          </cell>
          <cell r="AT1857">
            <v>1100</v>
          </cell>
          <cell r="AU1857">
            <v>620</v>
          </cell>
          <cell r="AV1857">
            <v>1500</v>
          </cell>
          <cell r="AW1857">
            <v>27700</v>
          </cell>
        </row>
        <row r="1858">
          <cell r="A1858" t="str">
            <v>Quimico-papel</v>
          </cell>
          <cell r="B1858" t="str">
            <v>PS</v>
          </cell>
          <cell r="C1858" t="str">
            <v>Atacado PS</v>
          </cell>
          <cell r="D1858" t="str">
            <v>42</v>
          </cell>
          <cell r="E1858" t="str">
            <v>Quimico</v>
          </cell>
          <cell r="F1858" t="str">
            <v xml:space="preserve">Outros </v>
          </cell>
          <cell r="G1858" t="str">
            <v>Qty</v>
          </cell>
          <cell r="H1858">
            <v>5</v>
          </cell>
          <cell r="I1858" t="str">
            <v>DANIEL SANCHES</v>
          </cell>
          <cell r="J1858" t="str">
            <v>100T3</v>
          </cell>
          <cell r="K1858" t="str">
            <v>T201</v>
          </cell>
          <cell r="L1858" t="str">
            <v>CN PAPER DEVELOPERS - MINILABS</v>
          </cell>
          <cell r="M1858">
            <v>9780</v>
          </cell>
          <cell r="N1858">
            <v>20680</v>
          </cell>
          <cell r="O1858">
            <v>1580</v>
          </cell>
          <cell r="P1858">
            <v>6200</v>
          </cell>
          <cell r="Q1858">
            <v>6860</v>
          </cell>
          <cell r="R1858">
            <v>8640</v>
          </cell>
          <cell r="S1858">
            <v>15660</v>
          </cell>
          <cell r="T1858">
            <v>6840</v>
          </cell>
          <cell r="U1858">
            <v>2660</v>
          </cell>
          <cell r="V1858">
            <v>15580</v>
          </cell>
          <cell r="W1858">
            <v>11160</v>
          </cell>
          <cell r="X1858">
            <v>21380</v>
          </cell>
          <cell r="Y1858">
            <v>7960</v>
          </cell>
          <cell r="Z1858">
            <v>4760</v>
          </cell>
          <cell r="AA1858">
            <v>11760</v>
          </cell>
          <cell r="AB1858">
            <v>6300</v>
          </cell>
          <cell r="AC1858">
            <v>31520</v>
          </cell>
          <cell r="AD1858">
            <v>7560</v>
          </cell>
          <cell r="AE1858">
            <v>13000</v>
          </cell>
          <cell r="AF1858">
            <v>18140</v>
          </cell>
          <cell r="AG1858">
            <v>23020</v>
          </cell>
          <cell r="AH1858">
            <v>2500</v>
          </cell>
          <cell r="AI1858">
            <v>38800</v>
          </cell>
          <cell r="AJ1858">
            <v>26340</v>
          </cell>
          <cell r="AK1858">
            <v>1280</v>
          </cell>
          <cell r="AL1858">
            <v>21460</v>
          </cell>
          <cell r="AM1858">
            <v>26380</v>
          </cell>
          <cell r="AN1858">
            <v>11480</v>
          </cell>
          <cell r="AO1858">
            <v>13000</v>
          </cell>
          <cell r="AP1858">
            <v>9860</v>
          </cell>
          <cell r="AQ1858">
            <v>11260</v>
          </cell>
          <cell r="AR1858">
            <v>33480</v>
          </cell>
          <cell r="AS1858">
            <v>46280</v>
          </cell>
          <cell r="AT1858">
            <v>7360</v>
          </cell>
          <cell r="AU1858">
            <v>1420</v>
          </cell>
          <cell r="AV1858">
            <v>30320</v>
          </cell>
          <cell r="AW1858">
            <v>191660</v>
          </cell>
        </row>
        <row r="1859">
          <cell r="A1859" t="str">
            <v>Quimico-papel</v>
          </cell>
          <cell r="B1859" t="str">
            <v>PS</v>
          </cell>
          <cell r="C1859" t="str">
            <v>Varejo PS</v>
          </cell>
          <cell r="D1859" t="str">
            <v>42</v>
          </cell>
          <cell r="E1859" t="str">
            <v>Quimico</v>
          </cell>
          <cell r="F1859" t="str">
            <v xml:space="preserve">Outros </v>
          </cell>
          <cell r="G1859" t="str">
            <v>Qty</v>
          </cell>
          <cell r="H1859">
            <v>5</v>
          </cell>
          <cell r="I1859" t="str">
            <v>DANIEL SANCHES</v>
          </cell>
          <cell r="J1859">
            <v>13003</v>
          </cell>
          <cell r="K1859" t="str">
            <v>T201</v>
          </cell>
          <cell r="L1859" t="str">
            <v>CN PAPER DEVELOPERS - MINILABS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0</v>
          </cell>
          <cell r="AP1859">
            <v>800</v>
          </cell>
          <cell r="AQ1859">
            <v>0</v>
          </cell>
          <cell r="AR1859">
            <v>0</v>
          </cell>
          <cell r="AS1859">
            <v>0</v>
          </cell>
          <cell r="AT1859">
            <v>0</v>
          </cell>
          <cell r="AU1859">
            <v>0</v>
          </cell>
          <cell r="AV1859">
            <v>0</v>
          </cell>
          <cell r="AW1859">
            <v>0</v>
          </cell>
        </row>
        <row r="1860">
          <cell r="A1860" t="str">
            <v>Quimico-papel</v>
          </cell>
          <cell r="B1860" t="str">
            <v>PS</v>
          </cell>
          <cell r="C1860" t="str">
            <v>KEX</v>
          </cell>
          <cell r="D1860" t="str">
            <v>42</v>
          </cell>
          <cell r="E1860" t="str">
            <v>Quimico</v>
          </cell>
          <cell r="F1860" t="str">
            <v xml:space="preserve">Outros </v>
          </cell>
          <cell r="G1860" t="str">
            <v>Qty</v>
          </cell>
          <cell r="H1860">
            <v>6</v>
          </cell>
          <cell r="I1860" t="str">
            <v>MANOEL FRANCO DE ASSIS</v>
          </cell>
          <cell r="J1860" t="str">
            <v>100T1</v>
          </cell>
          <cell r="K1860" t="str">
            <v>T201</v>
          </cell>
          <cell r="L1860" t="str">
            <v>CN PAPER DEVELOPERS - MINILABS</v>
          </cell>
          <cell r="M1860">
            <v>27220</v>
          </cell>
          <cell r="N1860">
            <v>29580</v>
          </cell>
          <cell r="O1860">
            <v>26220</v>
          </cell>
          <cell r="P1860">
            <v>21920</v>
          </cell>
          <cell r="Q1860">
            <v>32880</v>
          </cell>
          <cell r="R1860">
            <v>23580</v>
          </cell>
          <cell r="S1860">
            <v>30660</v>
          </cell>
          <cell r="T1860">
            <v>32480</v>
          </cell>
          <cell r="U1860">
            <v>31960</v>
          </cell>
          <cell r="V1860">
            <v>32320</v>
          </cell>
          <cell r="W1860">
            <v>57040</v>
          </cell>
          <cell r="X1860">
            <v>36640</v>
          </cell>
          <cell r="Y1860">
            <v>26100</v>
          </cell>
          <cell r="Z1860">
            <v>32120</v>
          </cell>
          <cell r="AA1860">
            <v>37880</v>
          </cell>
          <cell r="AB1860">
            <v>16660</v>
          </cell>
          <cell r="AC1860">
            <v>26680</v>
          </cell>
          <cell r="AD1860">
            <v>34280</v>
          </cell>
          <cell r="AE1860">
            <v>16300</v>
          </cell>
          <cell r="AF1860">
            <v>26760</v>
          </cell>
          <cell r="AG1860">
            <v>46200</v>
          </cell>
          <cell r="AH1860">
            <v>20100</v>
          </cell>
          <cell r="AI1860">
            <v>32800</v>
          </cell>
          <cell r="AJ1860">
            <v>43540</v>
          </cell>
          <cell r="AK1860">
            <v>26620</v>
          </cell>
          <cell r="AL1860">
            <v>17220</v>
          </cell>
          <cell r="AM1860">
            <v>30500</v>
          </cell>
          <cell r="AN1860">
            <v>17780</v>
          </cell>
          <cell r="AO1860">
            <v>14740</v>
          </cell>
          <cell r="AP1860">
            <v>27180</v>
          </cell>
          <cell r="AQ1860">
            <v>18420</v>
          </cell>
          <cell r="AR1860">
            <v>21860</v>
          </cell>
          <cell r="AS1860">
            <v>28500</v>
          </cell>
          <cell r="AT1860">
            <v>16220</v>
          </cell>
          <cell r="AU1860">
            <v>24700</v>
          </cell>
          <cell r="AV1860">
            <v>25120</v>
          </cell>
          <cell r="AW1860">
            <v>359420</v>
          </cell>
        </row>
        <row r="1861">
          <cell r="A1861" t="str">
            <v>Quimico-papel</v>
          </cell>
          <cell r="B1861" t="str">
            <v>PS</v>
          </cell>
          <cell r="C1861" t="str">
            <v>Varejo PS</v>
          </cell>
          <cell r="D1861" t="str">
            <v>42</v>
          </cell>
          <cell r="E1861" t="str">
            <v>Quimico</v>
          </cell>
          <cell r="F1861" t="str">
            <v xml:space="preserve">Outros </v>
          </cell>
          <cell r="G1861" t="str">
            <v>Qty</v>
          </cell>
          <cell r="H1861">
            <v>6</v>
          </cell>
          <cell r="I1861" t="str">
            <v>MANOEL FRANCO DE ASSIS</v>
          </cell>
          <cell r="J1861" t="str">
            <v>100T2</v>
          </cell>
          <cell r="K1861" t="str">
            <v>T201</v>
          </cell>
          <cell r="L1861" t="str">
            <v>CN PAPER DEVELOPERS - MINILABS</v>
          </cell>
          <cell r="M1861">
            <v>4580</v>
          </cell>
          <cell r="N1861">
            <v>3220</v>
          </cell>
          <cell r="O1861">
            <v>2060</v>
          </cell>
          <cell r="P1861">
            <v>3060</v>
          </cell>
          <cell r="Q1861">
            <v>3680</v>
          </cell>
          <cell r="R1861">
            <v>2700</v>
          </cell>
          <cell r="S1861">
            <v>4420</v>
          </cell>
          <cell r="T1861">
            <v>3980</v>
          </cell>
          <cell r="U1861">
            <v>3520</v>
          </cell>
          <cell r="V1861">
            <v>3620</v>
          </cell>
          <cell r="W1861">
            <v>3200</v>
          </cell>
          <cell r="X1861">
            <v>4520</v>
          </cell>
          <cell r="Y1861">
            <v>2300</v>
          </cell>
          <cell r="Z1861">
            <v>2200</v>
          </cell>
          <cell r="AA1861">
            <v>3940</v>
          </cell>
          <cell r="AB1861">
            <v>2440</v>
          </cell>
          <cell r="AC1861">
            <v>2300</v>
          </cell>
          <cell r="AD1861">
            <v>2560</v>
          </cell>
          <cell r="AE1861">
            <v>1800</v>
          </cell>
          <cell r="AF1861">
            <v>2460</v>
          </cell>
          <cell r="AG1861">
            <v>1860</v>
          </cell>
          <cell r="AH1861">
            <v>2820</v>
          </cell>
          <cell r="AI1861">
            <v>1740</v>
          </cell>
          <cell r="AJ1861">
            <v>2180</v>
          </cell>
          <cell r="AK1861">
            <v>2640</v>
          </cell>
          <cell r="AL1861">
            <v>1240</v>
          </cell>
          <cell r="AM1861">
            <v>1560</v>
          </cell>
          <cell r="AN1861">
            <v>680</v>
          </cell>
          <cell r="AO1861">
            <v>620</v>
          </cell>
          <cell r="AP1861">
            <v>1160</v>
          </cell>
          <cell r="AQ1861">
            <v>460</v>
          </cell>
          <cell r="AR1861">
            <v>2120</v>
          </cell>
          <cell r="AS1861">
            <v>580</v>
          </cell>
          <cell r="AT1861">
            <v>520</v>
          </cell>
          <cell r="AU1861">
            <v>660</v>
          </cell>
          <cell r="AV1861">
            <v>700</v>
          </cell>
          <cell r="AW1861">
            <v>28600</v>
          </cell>
        </row>
        <row r="1862">
          <cell r="A1862" t="str">
            <v>Quimico-papel</v>
          </cell>
          <cell r="B1862" t="str">
            <v>PS</v>
          </cell>
          <cell r="C1862" t="str">
            <v>Atacado PS</v>
          </cell>
          <cell r="D1862" t="str">
            <v>42</v>
          </cell>
          <cell r="E1862" t="str">
            <v>Quimico</v>
          </cell>
          <cell r="F1862" t="str">
            <v xml:space="preserve">Outros </v>
          </cell>
          <cell r="G1862" t="str">
            <v>Qty</v>
          </cell>
          <cell r="H1862">
            <v>6</v>
          </cell>
          <cell r="I1862" t="str">
            <v>MANOEL FRANCO DE ASSIS</v>
          </cell>
          <cell r="J1862" t="str">
            <v>100T3</v>
          </cell>
          <cell r="K1862" t="str">
            <v>T201</v>
          </cell>
          <cell r="L1862" t="str">
            <v>CN PAPER DEVELOPERS - MINILABS</v>
          </cell>
          <cell r="M1862">
            <v>14360</v>
          </cell>
          <cell r="N1862">
            <v>9140</v>
          </cell>
          <cell r="O1862">
            <v>11040</v>
          </cell>
          <cell r="P1862">
            <v>7420</v>
          </cell>
          <cell r="Q1862">
            <v>16160</v>
          </cell>
          <cell r="R1862">
            <v>8300</v>
          </cell>
          <cell r="S1862">
            <v>11580</v>
          </cell>
          <cell r="T1862">
            <v>11600</v>
          </cell>
          <cell r="U1862">
            <v>14020</v>
          </cell>
          <cell r="V1862">
            <v>15480</v>
          </cell>
          <cell r="W1862">
            <v>37340</v>
          </cell>
          <cell r="X1862">
            <v>8920</v>
          </cell>
          <cell r="Y1862">
            <v>12340</v>
          </cell>
          <cell r="Z1862">
            <v>15440</v>
          </cell>
          <cell r="AA1862">
            <v>19060</v>
          </cell>
          <cell r="AB1862">
            <v>9620</v>
          </cell>
          <cell r="AC1862">
            <v>14900</v>
          </cell>
          <cell r="AD1862">
            <v>16540</v>
          </cell>
          <cell r="AE1862">
            <v>8220</v>
          </cell>
          <cell r="AF1862">
            <v>16500</v>
          </cell>
          <cell r="AG1862">
            <v>19180</v>
          </cell>
          <cell r="AH1862">
            <v>13580</v>
          </cell>
          <cell r="AI1862">
            <v>23800</v>
          </cell>
          <cell r="AJ1862">
            <v>20340</v>
          </cell>
          <cell r="AK1862">
            <v>16440</v>
          </cell>
          <cell r="AL1862">
            <v>8220</v>
          </cell>
          <cell r="AM1862">
            <v>17940</v>
          </cell>
          <cell r="AN1862">
            <v>18280</v>
          </cell>
          <cell r="AO1862">
            <v>4940</v>
          </cell>
          <cell r="AP1862">
            <v>17320</v>
          </cell>
          <cell r="AQ1862">
            <v>5240</v>
          </cell>
          <cell r="AR1862">
            <v>10040</v>
          </cell>
          <cell r="AS1862">
            <v>10080</v>
          </cell>
          <cell r="AT1862">
            <v>8960</v>
          </cell>
          <cell r="AU1862">
            <v>9420</v>
          </cell>
          <cell r="AV1862">
            <v>15300</v>
          </cell>
          <cell r="AW1862">
            <v>189520</v>
          </cell>
        </row>
        <row r="1863">
          <cell r="A1863" t="str">
            <v>Quimico-papel</v>
          </cell>
          <cell r="B1863" t="str">
            <v>PS</v>
          </cell>
          <cell r="C1863" t="str">
            <v>Varejo PS</v>
          </cell>
          <cell r="D1863" t="str">
            <v>42</v>
          </cell>
          <cell r="E1863" t="str">
            <v>Quimico</v>
          </cell>
          <cell r="F1863" t="str">
            <v xml:space="preserve">Outros </v>
          </cell>
          <cell r="G1863" t="str">
            <v>Qty</v>
          </cell>
          <cell r="H1863">
            <v>6</v>
          </cell>
          <cell r="I1863" t="str">
            <v>MANOEL FRANCO DE ASSIS</v>
          </cell>
          <cell r="J1863" t="str">
            <v>100T4</v>
          </cell>
          <cell r="K1863" t="str">
            <v>T201</v>
          </cell>
          <cell r="L1863" t="str">
            <v>CN PAPER DEVELOPERS - MINILABS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8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40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</v>
          </cell>
          <cell r="AT1863">
            <v>0</v>
          </cell>
          <cell r="AU1863">
            <v>0</v>
          </cell>
          <cell r="AV1863">
            <v>0</v>
          </cell>
          <cell r="AW1863">
            <v>80</v>
          </cell>
        </row>
        <row r="1864">
          <cell r="A1864" t="str">
            <v>Quimico-papel</v>
          </cell>
          <cell r="B1864" t="str">
            <v>PS</v>
          </cell>
          <cell r="C1864" t="str">
            <v>Varejo PS</v>
          </cell>
          <cell r="D1864" t="str">
            <v>42</v>
          </cell>
          <cell r="E1864" t="str">
            <v>Quimico</v>
          </cell>
          <cell r="F1864" t="str">
            <v xml:space="preserve">Outros </v>
          </cell>
          <cell r="G1864" t="str">
            <v>Qty</v>
          </cell>
          <cell r="H1864">
            <v>6</v>
          </cell>
          <cell r="I1864" t="str">
            <v>MANOEL FRANCO DE ASSIS</v>
          </cell>
          <cell r="J1864">
            <v>13001</v>
          </cell>
          <cell r="K1864" t="str">
            <v>T201</v>
          </cell>
          <cell r="L1864" t="str">
            <v>CN PAPER DEVELOPERS - MINILABS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80</v>
          </cell>
          <cell r="AW1864">
            <v>0</v>
          </cell>
        </row>
        <row r="1865">
          <cell r="A1865" t="str">
            <v>Quimico-papel</v>
          </cell>
          <cell r="B1865" t="str">
            <v>PS</v>
          </cell>
          <cell r="C1865" t="str">
            <v>Varejo PS</v>
          </cell>
          <cell r="D1865" t="str">
            <v>42</v>
          </cell>
          <cell r="E1865" t="str">
            <v>Quimico</v>
          </cell>
          <cell r="F1865" t="str">
            <v xml:space="preserve">Outros </v>
          </cell>
          <cell r="G1865" t="str">
            <v>Qty</v>
          </cell>
          <cell r="H1865">
            <v>6</v>
          </cell>
          <cell r="I1865" t="str">
            <v>MANOEL FRANCO DE ASSIS</v>
          </cell>
          <cell r="J1865">
            <v>13004</v>
          </cell>
          <cell r="K1865" t="str">
            <v>T201</v>
          </cell>
          <cell r="L1865" t="str">
            <v>CN PAPER DEVELOPERS - MINILABS</v>
          </cell>
          <cell r="M1865">
            <v>60</v>
          </cell>
          <cell r="N1865">
            <v>0</v>
          </cell>
          <cell r="O1865">
            <v>60</v>
          </cell>
          <cell r="P1865">
            <v>60</v>
          </cell>
          <cell r="Q1865">
            <v>80</v>
          </cell>
          <cell r="R1865">
            <v>40</v>
          </cell>
          <cell r="S1865">
            <v>40</v>
          </cell>
          <cell r="T1865">
            <v>80</v>
          </cell>
          <cell r="U1865">
            <v>40</v>
          </cell>
          <cell r="V1865">
            <v>120</v>
          </cell>
          <cell r="W1865">
            <v>60</v>
          </cell>
          <cell r="X1865">
            <v>40</v>
          </cell>
          <cell r="Y1865">
            <v>40</v>
          </cell>
          <cell r="Z1865">
            <v>100</v>
          </cell>
          <cell r="AA1865">
            <v>60</v>
          </cell>
          <cell r="AB1865">
            <v>40</v>
          </cell>
          <cell r="AC1865">
            <v>100</v>
          </cell>
          <cell r="AD1865">
            <v>0</v>
          </cell>
          <cell r="AE1865">
            <v>100</v>
          </cell>
          <cell r="AF1865">
            <v>40</v>
          </cell>
          <cell r="AG1865">
            <v>40</v>
          </cell>
          <cell r="AH1865">
            <v>160</v>
          </cell>
          <cell r="AI1865">
            <v>80</v>
          </cell>
          <cell r="AJ1865">
            <v>80</v>
          </cell>
          <cell r="AK1865">
            <v>80</v>
          </cell>
          <cell r="AL1865">
            <v>0</v>
          </cell>
          <cell r="AM1865">
            <v>160</v>
          </cell>
          <cell r="AN1865">
            <v>0</v>
          </cell>
          <cell r="AO1865">
            <v>280</v>
          </cell>
          <cell r="AP1865">
            <v>0</v>
          </cell>
          <cell r="AQ1865">
            <v>120</v>
          </cell>
          <cell r="AR1865">
            <v>0</v>
          </cell>
          <cell r="AS1865">
            <v>80</v>
          </cell>
          <cell r="AT1865">
            <v>0</v>
          </cell>
          <cell r="AU1865">
            <v>160</v>
          </cell>
          <cell r="AV1865">
            <v>40</v>
          </cell>
          <cell r="AW1865">
            <v>840</v>
          </cell>
        </row>
        <row r="1866">
          <cell r="A1866" t="str">
            <v>Quimico-papel</v>
          </cell>
          <cell r="B1866" t="str">
            <v>PS</v>
          </cell>
          <cell r="C1866" t="str">
            <v>Varejo PS</v>
          </cell>
          <cell r="D1866" t="str">
            <v>42</v>
          </cell>
          <cell r="E1866" t="str">
            <v>Quimico</v>
          </cell>
          <cell r="F1866" t="str">
            <v xml:space="preserve">Outros </v>
          </cell>
          <cell r="G1866" t="str">
            <v>Qty</v>
          </cell>
          <cell r="H1866">
            <v>6</v>
          </cell>
          <cell r="I1866" t="str">
            <v>MANOEL FRANCO DE ASSIS</v>
          </cell>
          <cell r="J1866">
            <v>13009</v>
          </cell>
          <cell r="K1866" t="str">
            <v>T201</v>
          </cell>
          <cell r="L1866" t="str">
            <v>CN PAPER DEVELOPERS - MINILABS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0</v>
          </cell>
          <cell r="AU1866">
            <v>0</v>
          </cell>
          <cell r="AV1866">
            <v>280</v>
          </cell>
          <cell r="AW1866">
            <v>0</v>
          </cell>
        </row>
        <row r="1867">
          <cell r="A1867" t="str">
            <v>Quimico-papel</v>
          </cell>
          <cell r="B1867" t="str">
            <v>NT</v>
          </cell>
          <cell r="C1867" t="str">
            <v>Varejo NT</v>
          </cell>
          <cell r="D1867" t="str">
            <v>42</v>
          </cell>
          <cell r="E1867" t="str">
            <v>Quimico</v>
          </cell>
          <cell r="F1867" t="str">
            <v xml:space="preserve">Outros </v>
          </cell>
          <cell r="G1867" t="str">
            <v>Qty</v>
          </cell>
          <cell r="H1867">
            <v>8</v>
          </cell>
          <cell r="I1867" t="str">
            <v>FABIANA C CUNHA</v>
          </cell>
          <cell r="J1867" t="str">
            <v>100N1</v>
          </cell>
          <cell r="K1867" t="str">
            <v>T201</v>
          </cell>
          <cell r="L1867" t="str">
            <v>CN PAPER DEVELOPERS - MINILABS</v>
          </cell>
          <cell r="M1867">
            <v>1140</v>
          </cell>
          <cell r="N1867">
            <v>1780</v>
          </cell>
          <cell r="O1867">
            <v>1480</v>
          </cell>
          <cell r="P1867">
            <v>1620</v>
          </cell>
          <cell r="Q1867">
            <v>1080</v>
          </cell>
          <cell r="R1867">
            <v>1460</v>
          </cell>
          <cell r="S1867">
            <v>1940</v>
          </cell>
          <cell r="T1867">
            <v>2060</v>
          </cell>
          <cell r="U1867">
            <v>1400</v>
          </cell>
          <cell r="V1867">
            <v>1840</v>
          </cell>
          <cell r="W1867">
            <v>1740</v>
          </cell>
          <cell r="X1867">
            <v>1800</v>
          </cell>
          <cell r="Y1867">
            <v>2960</v>
          </cell>
          <cell r="Z1867">
            <v>1500</v>
          </cell>
          <cell r="AA1867">
            <v>2400</v>
          </cell>
          <cell r="AB1867">
            <v>1540</v>
          </cell>
          <cell r="AC1867">
            <v>980</v>
          </cell>
          <cell r="AD1867">
            <v>960</v>
          </cell>
          <cell r="AE1867">
            <v>2380</v>
          </cell>
          <cell r="AF1867">
            <v>1460</v>
          </cell>
          <cell r="AG1867">
            <v>3360</v>
          </cell>
          <cell r="AH1867">
            <v>3000</v>
          </cell>
          <cell r="AI1867">
            <v>2640</v>
          </cell>
          <cell r="AJ1867">
            <v>2840</v>
          </cell>
          <cell r="AK1867">
            <v>320</v>
          </cell>
          <cell r="AL1867">
            <v>2560</v>
          </cell>
          <cell r="AM1867">
            <v>1480</v>
          </cell>
          <cell r="AN1867">
            <v>2520</v>
          </cell>
          <cell r="AO1867">
            <v>1120</v>
          </cell>
          <cell r="AP1867">
            <v>1000</v>
          </cell>
          <cell r="AQ1867">
            <v>1000</v>
          </cell>
          <cell r="AR1867">
            <v>2000</v>
          </cell>
          <cell r="AS1867">
            <v>5980</v>
          </cell>
          <cell r="AT1867">
            <v>380</v>
          </cell>
          <cell r="AU1867">
            <v>860</v>
          </cell>
          <cell r="AV1867">
            <v>2720</v>
          </cell>
          <cell r="AW1867">
            <v>26020</v>
          </cell>
        </row>
        <row r="1868">
          <cell r="A1868" t="str">
            <v>Quimico-papel</v>
          </cell>
          <cell r="B1868" t="str">
            <v>NT</v>
          </cell>
          <cell r="C1868" t="str">
            <v>Varejo NT</v>
          </cell>
          <cell r="D1868" t="str">
            <v>42</v>
          </cell>
          <cell r="E1868" t="str">
            <v>Quimico</v>
          </cell>
          <cell r="F1868" t="str">
            <v xml:space="preserve">Outros </v>
          </cell>
          <cell r="G1868" t="str">
            <v>Qty</v>
          </cell>
          <cell r="H1868">
            <v>8</v>
          </cell>
          <cell r="I1868" t="str">
            <v>FABIANA C CUNHA</v>
          </cell>
          <cell r="J1868" t="str">
            <v>100N3</v>
          </cell>
          <cell r="K1868" t="str">
            <v>T201</v>
          </cell>
          <cell r="L1868" t="str">
            <v>CN PAPER DEVELOPERS - MINILABS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2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0</v>
          </cell>
          <cell r="AU1868">
            <v>0</v>
          </cell>
          <cell r="AV1868">
            <v>0</v>
          </cell>
          <cell r="AW1868">
            <v>0</v>
          </cell>
        </row>
        <row r="1869">
          <cell r="A1869" t="str">
            <v>Quimico-papel</v>
          </cell>
          <cell r="B1869" t="str">
            <v>NT</v>
          </cell>
          <cell r="C1869" t="str">
            <v>Varejo NT</v>
          </cell>
          <cell r="D1869" t="str">
            <v>42</v>
          </cell>
          <cell r="E1869" t="str">
            <v>Quimico</v>
          </cell>
          <cell r="F1869" t="str">
            <v xml:space="preserve">Outros </v>
          </cell>
          <cell r="G1869" t="str">
            <v>Qty</v>
          </cell>
          <cell r="H1869">
            <v>8</v>
          </cell>
          <cell r="I1869" t="str">
            <v>FABIANA C CUNHA</v>
          </cell>
          <cell r="J1869" t="str">
            <v>100N5</v>
          </cell>
          <cell r="K1869" t="str">
            <v>T201</v>
          </cell>
          <cell r="L1869" t="str">
            <v>CN PAPER DEVELOPERS - MINILABS</v>
          </cell>
          <cell r="M1869">
            <v>0</v>
          </cell>
          <cell r="N1869">
            <v>20</v>
          </cell>
          <cell r="O1869">
            <v>0</v>
          </cell>
          <cell r="P1869">
            <v>4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2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2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20</v>
          </cell>
          <cell r="AU1869">
            <v>0</v>
          </cell>
          <cell r="AV1869">
            <v>40</v>
          </cell>
          <cell r="AW1869">
            <v>20</v>
          </cell>
        </row>
        <row r="1870">
          <cell r="A1870" t="str">
            <v>Quimico-papel</v>
          </cell>
          <cell r="B1870" t="str">
            <v>PS</v>
          </cell>
          <cell r="C1870" t="str">
            <v>Varejo PS</v>
          </cell>
          <cell r="D1870" t="str">
            <v>42</v>
          </cell>
          <cell r="E1870" t="str">
            <v>Quimico</v>
          </cell>
          <cell r="F1870" t="str">
            <v xml:space="preserve">Outros </v>
          </cell>
          <cell r="G1870" t="str">
            <v>Qty</v>
          </cell>
          <cell r="H1870" t="str">
            <v>A</v>
          </cell>
          <cell r="I1870" t="str">
            <v>CARLOS KREMER</v>
          </cell>
          <cell r="J1870" t="str">
            <v>100N1</v>
          </cell>
          <cell r="K1870" t="str">
            <v>T201</v>
          </cell>
          <cell r="L1870" t="str">
            <v>CN PAPER DEVELOPERS - MINILABS</v>
          </cell>
          <cell r="M1870">
            <v>120</v>
          </cell>
          <cell r="N1870">
            <v>140</v>
          </cell>
          <cell r="O1870">
            <v>100</v>
          </cell>
          <cell r="P1870">
            <v>420</v>
          </cell>
          <cell r="Q1870">
            <v>1020</v>
          </cell>
          <cell r="R1870">
            <v>200</v>
          </cell>
          <cell r="S1870">
            <v>300</v>
          </cell>
          <cell r="T1870">
            <v>280</v>
          </cell>
          <cell r="U1870">
            <v>400</v>
          </cell>
          <cell r="V1870">
            <v>100</v>
          </cell>
          <cell r="W1870">
            <v>900</v>
          </cell>
          <cell r="X1870">
            <v>340</v>
          </cell>
          <cell r="Y1870">
            <v>140</v>
          </cell>
          <cell r="Z1870">
            <v>240</v>
          </cell>
          <cell r="AA1870">
            <v>200</v>
          </cell>
          <cell r="AB1870">
            <v>240</v>
          </cell>
          <cell r="AC1870">
            <v>240</v>
          </cell>
          <cell r="AD1870">
            <v>360</v>
          </cell>
          <cell r="AE1870">
            <v>400</v>
          </cell>
          <cell r="AF1870">
            <v>0</v>
          </cell>
          <cell r="AG1870">
            <v>40</v>
          </cell>
          <cell r="AH1870">
            <v>0</v>
          </cell>
          <cell r="AI1870">
            <v>400</v>
          </cell>
          <cell r="AJ1870">
            <v>80</v>
          </cell>
          <cell r="AK1870">
            <v>200</v>
          </cell>
          <cell r="AL1870">
            <v>160</v>
          </cell>
          <cell r="AM1870">
            <v>0</v>
          </cell>
          <cell r="AN1870">
            <v>80</v>
          </cell>
          <cell r="AO1870">
            <v>200</v>
          </cell>
          <cell r="AP1870">
            <v>0</v>
          </cell>
          <cell r="AQ1870">
            <v>280</v>
          </cell>
          <cell r="AR1870">
            <v>0</v>
          </cell>
          <cell r="AS1870">
            <v>200</v>
          </cell>
          <cell r="AT1870">
            <v>80</v>
          </cell>
          <cell r="AU1870">
            <v>120</v>
          </cell>
          <cell r="AV1870">
            <v>280</v>
          </cell>
          <cell r="AW1870">
            <v>2340</v>
          </cell>
        </row>
        <row r="1871">
          <cell r="A1871" t="str">
            <v>Quimico-papel</v>
          </cell>
          <cell r="B1871" t="str">
            <v>PS</v>
          </cell>
          <cell r="C1871" t="str">
            <v>KEX</v>
          </cell>
          <cell r="D1871" t="str">
            <v>42</v>
          </cell>
          <cell r="E1871" t="str">
            <v>Quimico</v>
          </cell>
          <cell r="F1871" t="str">
            <v xml:space="preserve">Outros </v>
          </cell>
          <cell r="G1871" t="str">
            <v>Qty</v>
          </cell>
          <cell r="H1871" t="str">
            <v>A</v>
          </cell>
          <cell r="I1871" t="str">
            <v>CARLOS KREMER</v>
          </cell>
          <cell r="J1871" t="str">
            <v>100T1</v>
          </cell>
          <cell r="K1871" t="str">
            <v>T201</v>
          </cell>
          <cell r="L1871" t="str">
            <v>CN PAPER DEVELOPERS - MINILABS</v>
          </cell>
          <cell r="M1871">
            <v>1200</v>
          </cell>
          <cell r="N1871">
            <v>940</v>
          </cell>
          <cell r="O1871">
            <v>920</v>
          </cell>
          <cell r="P1871">
            <v>400</v>
          </cell>
          <cell r="Q1871">
            <v>380</v>
          </cell>
          <cell r="R1871">
            <v>1160</v>
          </cell>
          <cell r="S1871">
            <v>340</v>
          </cell>
          <cell r="T1871">
            <v>320</v>
          </cell>
          <cell r="U1871">
            <v>720</v>
          </cell>
          <cell r="V1871">
            <v>620</v>
          </cell>
          <cell r="W1871">
            <v>460</v>
          </cell>
          <cell r="X1871">
            <v>1120</v>
          </cell>
          <cell r="Y1871">
            <v>440</v>
          </cell>
          <cell r="Z1871">
            <v>640</v>
          </cell>
          <cell r="AA1871">
            <v>280</v>
          </cell>
          <cell r="AB1871">
            <v>580</v>
          </cell>
          <cell r="AC1871">
            <v>500</v>
          </cell>
          <cell r="AD1871">
            <v>440</v>
          </cell>
          <cell r="AE1871">
            <v>60</v>
          </cell>
          <cell r="AF1871">
            <v>140</v>
          </cell>
          <cell r="AG1871">
            <v>580</v>
          </cell>
          <cell r="AH1871">
            <v>0</v>
          </cell>
          <cell r="AI1871">
            <v>600</v>
          </cell>
          <cell r="AJ1871">
            <v>480</v>
          </cell>
          <cell r="AK1871">
            <v>0</v>
          </cell>
          <cell r="AL1871">
            <v>600</v>
          </cell>
          <cell r="AM1871">
            <v>0</v>
          </cell>
          <cell r="AN1871">
            <v>320</v>
          </cell>
          <cell r="AO1871">
            <v>80</v>
          </cell>
          <cell r="AP1871">
            <v>80</v>
          </cell>
          <cell r="AQ1871">
            <v>760</v>
          </cell>
          <cell r="AR1871">
            <v>760</v>
          </cell>
          <cell r="AS1871">
            <v>1680</v>
          </cell>
          <cell r="AT1871">
            <v>40</v>
          </cell>
          <cell r="AU1871">
            <v>40</v>
          </cell>
          <cell r="AV1871">
            <v>1280</v>
          </cell>
          <cell r="AW1871">
            <v>4740</v>
          </cell>
        </row>
        <row r="1872">
          <cell r="A1872" t="str">
            <v>Quimico-papel</v>
          </cell>
          <cell r="B1872" t="str">
            <v>PS</v>
          </cell>
          <cell r="C1872" t="str">
            <v>Varejo PS</v>
          </cell>
          <cell r="D1872" t="str">
            <v>42</v>
          </cell>
          <cell r="E1872" t="str">
            <v>Quimico</v>
          </cell>
          <cell r="F1872" t="str">
            <v xml:space="preserve">Outros </v>
          </cell>
          <cell r="G1872" t="str">
            <v>Qty</v>
          </cell>
          <cell r="H1872" t="str">
            <v>A</v>
          </cell>
          <cell r="I1872" t="str">
            <v>CARLOS KREMER</v>
          </cell>
          <cell r="J1872" t="str">
            <v>100T2</v>
          </cell>
          <cell r="K1872" t="str">
            <v>T201</v>
          </cell>
          <cell r="L1872" t="str">
            <v>CN PAPER DEVELOPERS - MINILABS</v>
          </cell>
          <cell r="M1872">
            <v>18640</v>
          </cell>
          <cell r="N1872">
            <v>9820</v>
          </cell>
          <cell r="O1872">
            <v>15560</v>
          </cell>
          <cell r="P1872">
            <v>12460</v>
          </cell>
          <cell r="Q1872">
            <v>24580</v>
          </cell>
          <cell r="R1872">
            <v>10840</v>
          </cell>
          <cell r="S1872">
            <v>16920</v>
          </cell>
          <cell r="T1872">
            <v>13020</v>
          </cell>
          <cell r="U1872">
            <v>13300</v>
          </cell>
          <cell r="V1872">
            <v>3640</v>
          </cell>
          <cell r="W1872">
            <v>32000</v>
          </cell>
          <cell r="X1872">
            <v>11880</v>
          </cell>
          <cell r="Y1872">
            <v>7800</v>
          </cell>
          <cell r="Z1872">
            <v>12100</v>
          </cell>
          <cell r="AA1872">
            <v>13540</v>
          </cell>
          <cell r="AB1872">
            <v>14820</v>
          </cell>
          <cell r="AC1872">
            <v>15020</v>
          </cell>
          <cell r="AD1872">
            <v>10100</v>
          </cell>
          <cell r="AE1872">
            <v>26420</v>
          </cell>
          <cell r="AF1872">
            <v>1780</v>
          </cell>
          <cell r="AG1872">
            <v>7920</v>
          </cell>
          <cell r="AH1872">
            <v>2640</v>
          </cell>
          <cell r="AI1872">
            <v>12380</v>
          </cell>
          <cell r="AJ1872">
            <v>10320</v>
          </cell>
          <cell r="AK1872">
            <v>16120</v>
          </cell>
          <cell r="AL1872">
            <v>6920</v>
          </cell>
          <cell r="AM1872">
            <v>6260</v>
          </cell>
          <cell r="AN1872">
            <v>5140</v>
          </cell>
          <cell r="AO1872">
            <v>8020</v>
          </cell>
          <cell r="AP1872">
            <v>4320</v>
          </cell>
          <cell r="AQ1872">
            <v>10960</v>
          </cell>
          <cell r="AR1872">
            <v>3660</v>
          </cell>
          <cell r="AS1872">
            <v>7360</v>
          </cell>
          <cell r="AT1872">
            <v>7920</v>
          </cell>
          <cell r="AU1872">
            <v>5320</v>
          </cell>
          <cell r="AV1872">
            <v>8320</v>
          </cell>
          <cell r="AW1872">
            <v>134840</v>
          </cell>
        </row>
        <row r="1873">
          <cell r="A1873" t="str">
            <v>Quimico-papel</v>
          </cell>
          <cell r="B1873" t="str">
            <v>PS</v>
          </cell>
          <cell r="C1873" t="str">
            <v>Atacado PS</v>
          </cell>
          <cell r="D1873" t="str">
            <v>42</v>
          </cell>
          <cell r="E1873" t="str">
            <v>Quimico</v>
          </cell>
          <cell r="F1873" t="str">
            <v xml:space="preserve">Outros </v>
          </cell>
          <cell r="G1873" t="str">
            <v>Qty</v>
          </cell>
          <cell r="H1873" t="str">
            <v>A</v>
          </cell>
          <cell r="I1873" t="str">
            <v>CARLOS KREMER</v>
          </cell>
          <cell r="J1873" t="str">
            <v>100T3</v>
          </cell>
          <cell r="K1873" t="str">
            <v>T201</v>
          </cell>
          <cell r="L1873" t="str">
            <v>CN PAPER DEVELOPERS - MINILABS</v>
          </cell>
          <cell r="M1873">
            <v>51480</v>
          </cell>
          <cell r="N1873">
            <v>47460</v>
          </cell>
          <cell r="O1873">
            <v>44520</v>
          </cell>
          <cell r="P1873">
            <v>38160</v>
          </cell>
          <cell r="Q1873">
            <v>42500</v>
          </cell>
          <cell r="R1873">
            <v>38460</v>
          </cell>
          <cell r="S1873">
            <v>30520</v>
          </cell>
          <cell r="T1873">
            <v>51340</v>
          </cell>
          <cell r="U1873">
            <v>35220</v>
          </cell>
          <cell r="V1873">
            <v>37700</v>
          </cell>
          <cell r="W1873">
            <v>50180</v>
          </cell>
          <cell r="X1873">
            <v>47300</v>
          </cell>
          <cell r="Y1873">
            <v>32660</v>
          </cell>
          <cell r="Z1873">
            <v>40920</v>
          </cell>
          <cell r="AA1873">
            <v>36100</v>
          </cell>
          <cell r="AB1873">
            <v>22300</v>
          </cell>
          <cell r="AC1873">
            <v>38420</v>
          </cell>
          <cell r="AD1873">
            <v>28680</v>
          </cell>
          <cell r="AE1873">
            <v>29900</v>
          </cell>
          <cell r="AF1873">
            <v>33960</v>
          </cell>
          <cell r="AG1873">
            <v>55560</v>
          </cell>
          <cell r="AH1873">
            <v>23940</v>
          </cell>
          <cell r="AI1873">
            <v>36540</v>
          </cell>
          <cell r="AJ1873">
            <v>59260</v>
          </cell>
          <cell r="AK1873">
            <v>23800</v>
          </cell>
          <cell r="AL1873">
            <v>34060</v>
          </cell>
          <cell r="AM1873">
            <v>30560</v>
          </cell>
          <cell r="AN1873">
            <v>18400</v>
          </cell>
          <cell r="AO1873">
            <v>17700</v>
          </cell>
          <cell r="AP1873">
            <v>17480</v>
          </cell>
          <cell r="AQ1873">
            <v>33400</v>
          </cell>
          <cell r="AR1873">
            <v>22220</v>
          </cell>
          <cell r="AS1873">
            <v>23240</v>
          </cell>
          <cell r="AT1873">
            <v>25140</v>
          </cell>
          <cell r="AU1873">
            <v>32920</v>
          </cell>
          <cell r="AV1873">
            <v>37880</v>
          </cell>
          <cell r="AW1873">
            <v>438240</v>
          </cell>
        </row>
        <row r="1874">
          <cell r="A1874" t="str">
            <v>Quimico-papel</v>
          </cell>
          <cell r="B1874" t="str">
            <v>PS</v>
          </cell>
          <cell r="C1874" t="str">
            <v>Varejo PS</v>
          </cell>
          <cell r="D1874" t="str">
            <v>42</v>
          </cell>
          <cell r="E1874" t="str">
            <v>Quimico</v>
          </cell>
          <cell r="F1874" t="str">
            <v xml:space="preserve">Outros </v>
          </cell>
          <cell r="G1874" t="str">
            <v>Qty</v>
          </cell>
          <cell r="H1874" t="str">
            <v>A</v>
          </cell>
          <cell r="I1874" t="str">
            <v>CARLOS KREMER</v>
          </cell>
          <cell r="J1874">
            <v>13009</v>
          </cell>
          <cell r="K1874" t="str">
            <v>T201</v>
          </cell>
          <cell r="L1874" t="str">
            <v>CN PAPER DEVELOPERS - MINILABS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8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0</v>
          </cell>
          <cell r="AU1874">
            <v>0</v>
          </cell>
          <cell r="AV1874">
            <v>0</v>
          </cell>
          <cell r="AW1874">
            <v>0</v>
          </cell>
        </row>
        <row r="1875">
          <cell r="A1875" t="str">
            <v>Quimico-papel</v>
          </cell>
          <cell r="B1875" t="str">
            <v>PS</v>
          </cell>
          <cell r="C1875" t="str">
            <v>KEX</v>
          </cell>
          <cell r="D1875" t="str">
            <v>42</v>
          </cell>
          <cell r="E1875" t="str">
            <v>Quimico</v>
          </cell>
          <cell r="F1875" t="str">
            <v xml:space="preserve">Outros </v>
          </cell>
          <cell r="G1875" t="str">
            <v>Qty</v>
          </cell>
          <cell r="H1875">
            <v>1</v>
          </cell>
          <cell r="I1875" t="str">
            <v>CI - DIVERSOS</v>
          </cell>
          <cell r="J1875" t="str">
            <v>100T1</v>
          </cell>
          <cell r="K1875" t="str">
            <v>T291</v>
          </cell>
          <cell r="L1875" t="str">
            <v>CN PAPER BLEACH/FIX - MINILAB</v>
          </cell>
          <cell r="M1875">
            <v>340</v>
          </cell>
          <cell r="N1875">
            <v>300</v>
          </cell>
          <cell r="O1875">
            <v>160</v>
          </cell>
          <cell r="P1875">
            <v>100</v>
          </cell>
          <cell r="Q1875">
            <v>180</v>
          </cell>
          <cell r="R1875">
            <v>260</v>
          </cell>
          <cell r="S1875">
            <v>40</v>
          </cell>
          <cell r="T1875">
            <v>200</v>
          </cell>
          <cell r="U1875">
            <v>420</v>
          </cell>
          <cell r="V1875">
            <v>60</v>
          </cell>
          <cell r="W1875">
            <v>260</v>
          </cell>
          <cell r="X1875">
            <v>280</v>
          </cell>
          <cell r="Y1875">
            <v>120</v>
          </cell>
          <cell r="Z1875">
            <v>140</v>
          </cell>
          <cell r="AA1875">
            <v>300</v>
          </cell>
          <cell r="AB1875">
            <v>20</v>
          </cell>
          <cell r="AC1875">
            <v>160</v>
          </cell>
          <cell r="AD1875">
            <v>140</v>
          </cell>
          <cell r="AE1875">
            <v>60</v>
          </cell>
          <cell r="AF1875">
            <v>160</v>
          </cell>
          <cell r="AG1875">
            <v>860</v>
          </cell>
          <cell r="AH1875">
            <v>300</v>
          </cell>
          <cell r="AI1875">
            <v>1440</v>
          </cell>
          <cell r="AJ1875">
            <v>360</v>
          </cell>
          <cell r="AK1875">
            <v>260</v>
          </cell>
          <cell r="AL1875">
            <v>1960</v>
          </cell>
          <cell r="AM1875">
            <v>900</v>
          </cell>
          <cell r="AN1875">
            <v>2780</v>
          </cell>
          <cell r="AO1875">
            <v>400</v>
          </cell>
          <cell r="AP1875">
            <v>0</v>
          </cell>
          <cell r="AQ1875">
            <v>2060</v>
          </cell>
          <cell r="AR1875">
            <v>0</v>
          </cell>
          <cell r="AS1875">
            <v>0</v>
          </cell>
          <cell r="AT1875">
            <v>1400</v>
          </cell>
          <cell r="AU1875">
            <v>80</v>
          </cell>
          <cell r="AV1875">
            <v>1880</v>
          </cell>
          <cell r="AW1875">
            <v>4060</v>
          </cell>
        </row>
        <row r="1876">
          <cell r="A1876" t="str">
            <v>Quimico-papel</v>
          </cell>
          <cell r="B1876" t="str">
            <v>PS</v>
          </cell>
          <cell r="C1876" t="str">
            <v>Varejo PS</v>
          </cell>
          <cell r="D1876" t="str">
            <v>42</v>
          </cell>
          <cell r="E1876" t="str">
            <v>Quimico</v>
          </cell>
          <cell r="F1876" t="str">
            <v xml:space="preserve">Outros </v>
          </cell>
          <cell r="G1876" t="str">
            <v>Qty</v>
          </cell>
          <cell r="H1876">
            <v>1</v>
          </cell>
          <cell r="I1876" t="str">
            <v>CI - DIVERSOS</v>
          </cell>
          <cell r="J1876" t="str">
            <v>100T2</v>
          </cell>
          <cell r="K1876" t="str">
            <v>T291</v>
          </cell>
          <cell r="L1876" t="str">
            <v>CN PAPER BLEACH/FIX - MINILAB</v>
          </cell>
          <cell r="M1876">
            <v>560</v>
          </cell>
          <cell r="N1876">
            <v>-180</v>
          </cell>
          <cell r="O1876">
            <v>940</v>
          </cell>
          <cell r="P1876">
            <v>460</v>
          </cell>
          <cell r="Q1876">
            <v>1100</v>
          </cell>
          <cell r="R1876">
            <v>-161.9</v>
          </cell>
          <cell r="S1876">
            <v>2060</v>
          </cell>
          <cell r="T1876">
            <v>180</v>
          </cell>
          <cell r="U1876">
            <v>200</v>
          </cell>
          <cell r="V1876">
            <v>220</v>
          </cell>
          <cell r="W1876">
            <v>820</v>
          </cell>
          <cell r="X1876">
            <v>240</v>
          </cell>
          <cell r="Y1876">
            <v>180</v>
          </cell>
          <cell r="Z1876">
            <v>360</v>
          </cell>
          <cell r="AA1876">
            <v>340</v>
          </cell>
          <cell r="AB1876">
            <v>0</v>
          </cell>
          <cell r="AC1876">
            <v>300</v>
          </cell>
          <cell r="AD1876">
            <v>280</v>
          </cell>
          <cell r="AE1876">
            <v>60</v>
          </cell>
          <cell r="AF1876">
            <v>40</v>
          </cell>
          <cell r="AG1876">
            <v>440</v>
          </cell>
          <cell r="AH1876">
            <v>0</v>
          </cell>
          <cell r="AI1876">
            <v>160</v>
          </cell>
          <cell r="AJ1876">
            <v>0</v>
          </cell>
          <cell r="AK1876">
            <v>80</v>
          </cell>
          <cell r="AL1876">
            <v>0</v>
          </cell>
          <cell r="AM1876">
            <v>120</v>
          </cell>
          <cell r="AN1876">
            <v>80</v>
          </cell>
          <cell r="AO1876">
            <v>40</v>
          </cell>
          <cell r="AP1876">
            <v>140</v>
          </cell>
          <cell r="AQ1876">
            <v>180</v>
          </cell>
          <cell r="AR1876">
            <v>0</v>
          </cell>
          <cell r="AS1876">
            <v>200</v>
          </cell>
          <cell r="AT1876">
            <v>100</v>
          </cell>
          <cell r="AU1876">
            <v>80</v>
          </cell>
          <cell r="AV1876">
            <v>480</v>
          </cell>
          <cell r="AW1876">
            <v>2160</v>
          </cell>
        </row>
        <row r="1877">
          <cell r="A1877" t="str">
            <v>Quimico-papel</v>
          </cell>
          <cell r="B1877" t="str">
            <v>PS</v>
          </cell>
          <cell r="C1877" t="str">
            <v>Atacado PS</v>
          </cell>
          <cell r="D1877" t="str">
            <v>42</v>
          </cell>
          <cell r="E1877" t="str">
            <v>Quimico</v>
          </cell>
          <cell r="F1877" t="str">
            <v xml:space="preserve">Outros </v>
          </cell>
          <cell r="G1877" t="str">
            <v>Qty</v>
          </cell>
          <cell r="H1877">
            <v>1</v>
          </cell>
          <cell r="I1877" t="str">
            <v>CI - DIVERSOS</v>
          </cell>
          <cell r="J1877" t="str">
            <v>100T3</v>
          </cell>
          <cell r="K1877" t="str">
            <v>T291</v>
          </cell>
          <cell r="L1877" t="str">
            <v>CN PAPER BLEACH/FIX - MINILAB</v>
          </cell>
          <cell r="M1877">
            <v>2400</v>
          </cell>
          <cell r="N1877">
            <v>1000</v>
          </cell>
          <cell r="O1877">
            <v>1000</v>
          </cell>
          <cell r="P1877">
            <v>20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0</v>
          </cell>
          <cell r="AQ1877">
            <v>0</v>
          </cell>
          <cell r="AR1877">
            <v>0</v>
          </cell>
          <cell r="AS1877">
            <v>0</v>
          </cell>
          <cell r="AT1877">
            <v>0</v>
          </cell>
          <cell r="AU1877">
            <v>0</v>
          </cell>
          <cell r="AV1877">
            <v>0</v>
          </cell>
          <cell r="AW1877">
            <v>0</v>
          </cell>
        </row>
        <row r="1878">
          <cell r="A1878" t="str">
            <v>Quimico-papel</v>
          </cell>
          <cell r="B1878" t="str">
            <v>PS</v>
          </cell>
          <cell r="C1878" t="str">
            <v>Varejo PS</v>
          </cell>
          <cell r="D1878" t="str">
            <v>42</v>
          </cell>
          <cell r="E1878" t="str">
            <v>Quimico</v>
          </cell>
          <cell r="F1878" t="str">
            <v xml:space="preserve">Outros </v>
          </cell>
          <cell r="G1878" t="str">
            <v>Qty</v>
          </cell>
          <cell r="H1878">
            <v>1</v>
          </cell>
          <cell r="I1878" t="str">
            <v>CI - DIVERSOS</v>
          </cell>
          <cell r="J1878" t="str">
            <v>100T4</v>
          </cell>
          <cell r="K1878" t="str">
            <v>T291</v>
          </cell>
          <cell r="L1878" t="str">
            <v>CN PAPER BLEACH/FIX - MINILAB</v>
          </cell>
          <cell r="M1878">
            <v>20</v>
          </cell>
          <cell r="N1878">
            <v>0</v>
          </cell>
          <cell r="O1878">
            <v>0</v>
          </cell>
          <cell r="P1878">
            <v>2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40</v>
          </cell>
          <cell r="Z1878">
            <v>0</v>
          </cell>
          <cell r="AA1878">
            <v>0</v>
          </cell>
          <cell r="AB1878">
            <v>40</v>
          </cell>
          <cell r="AC1878">
            <v>0</v>
          </cell>
          <cell r="AD1878">
            <v>80</v>
          </cell>
          <cell r="AE1878">
            <v>40</v>
          </cell>
          <cell r="AF1878">
            <v>0</v>
          </cell>
          <cell r="AG1878">
            <v>140</v>
          </cell>
          <cell r="AH1878">
            <v>-14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0</v>
          </cell>
          <cell r="AP1878">
            <v>0</v>
          </cell>
          <cell r="AQ1878">
            <v>0</v>
          </cell>
          <cell r="AR1878">
            <v>0</v>
          </cell>
          <cell r="AS1878">
            <v>0</v>
          </cell>
          <cell r="AT1878">
            <v>0</v>
          </cell>
          <cell r="AU1878">
            <v>0</v>
          </cell>
          <cell r="AV1878">
            <v>0</v>
          </cell>
          <cell r="AW1878">
            <v>200</v>
          </cell>
        </row>
        <row r="1879">
          <cell r="A1879" t="str">
            <v>Quimico-papel</v>
          </cell>
          <cell r="B1879" t="str">
            <v>PS</v>
          </cell>
          <cell r="C1879" t="str">
            <v>Varejo PS</v>
          </cell>
          <cell r="D1879" t="str">
            <v>42</v>
          </cell>
          <cell r="E1879" t="str">
            <v>Quimico</v>
          </cell>
          <cell r="F1879" t="str">
            <v xml:space="preserve">Outros </v>
          </cell>
          <cell r="G1879" t="str">
            <v>Qty</v>
          </cell>
          <cell r="H1879">
            <v>1</v>
          </cell>
          <cell r="I1879" t="str">
            <v>CI - DIVERSOS</v>
          </cell>
          <cell r="J1879">
            <v>12001</v>
          </cell>
          <cell r="K1879" t="str">
            <v>T291</v>
          </cell>
          <cell r="L1879" t="str">
            <v>CN PAPER BLEACH/FIX - MINILAB</v>
          </cell>
          <cell r="M1879">
            <v>0</v>
          </cell>
          <cell r="N1879">
            <v>0</v>
          </cell>
          <cell r="O1879">
            <v>0</v>
          </cell>
          <cell r="P1879">
            <v>20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20</v>
          </cell>
          <cell r="AD1879">
            <v>0</v>
          </cell>
          <cell r="AE1879">
            <v>40</v>
          </cell>
          <cell r="AF1879">
            <v>0</v>
          </cell>
          <cell r="AG1879">
            <v>4320</v>
          </cell>
          <cell r="AH1879">
            <v>480</v>
          </cell>
          <cell r="AI1879">
            <v>4140</v>
          </cell>
          <cell r="AJ1879">
            <v>5540</v>
          </cell>
          <cell r="AK1879">
            <v>400</v>
          </cell>
          <cell r="AL1879">
            <v>60</v>
          </cell>
          <cell r="AM1879">
            <v>0</v>
          </cell>
          <cell r="AN1879">
            <v>0</v>
          </cell>
          <cell r="AO1879">
            <v>0</v>
          </cell>
          <cell r="AP1879">
            <v>120</v>
          </cell>
          <cell r="AQ1879">
            <v>0</v>
          </cell>
          <cell r="AR1879">
            <v>280</v>
          </cell>
          <cell r="AS1879">
            <v>0</v>
          </cell>
          <cell r="AT1879">
            <v>80</v>
          </cell>
          <cell r="AU1879">
            <v>400</v>
          </cell>
          <cell r="AV1879">
            <v>0</v>
          </cell>
          <cell r="AW1879">
            <v>14540</v>
          </cell>
        </row>
        <row r="1880">
          <cell r="A1880" t="str">
            <v>Quimico-papel</v>
          </cell>
          <cell r="B1880" t="str">
            <v>PS</v>
          </cell>
          <cell r="C1880" t="str">
            <v>Varejo PS</v>
          </cell>
          <cell r="D1880" t="str">
            <v>42</v>
          </cell>
          <cell r="E1880" t="str">
            <v>Quimico</v>
          </cell>
          <cell r="F1880" t="str">
            <v xml:space="preserve">Outros </v>
          </cell>
          <cell r="G1880" t="str">
            <v>Qty</v>
          </cell>
          <cell r="H1880">
            <v>1</v>
          </cell>
          <cell r="I1880" t="str">
            <v>CI - DIVERSOS</v>
          </cell>
          <cell r="J1880">
            <v>13001</v>
          </cell>
          <cell r="K1880" t="str">
            <v>T291</v>
          </cell>
          <cell r="L1880" t="str">
            <v>CN PAPER BLEACH/FIX - MINILAB</v>
          </cell>
          <cell r="M1880">
            <v>0</v>
          </cell>
          <cell r="N1880">
            <v>0</v>
          </cell>
          <cell r="O1880">
            <v>200</v>
          </cell>
          <cell r="P1880">
            <v>0</v>
          </cell>
          <cell r="Q1880">
            <v>0</v>
          </cell>
          <cell r="R1880">
            <v>200</v>
          </cell>
          <cell r="S1880">
            <v>304</v>
          </cell>
          <cell r="T1880">
            <v>0</v>
          </cell>
          <cell r="U1880">
            <v>0</v>
          </cell>
          <cell r="V1880">
            <v>0</v>
          </cell>
          <cell r="W1880">
            <v>200</v>
          </cell>
          <cell r="X1880">
            <v>80</v>
          </cell>
          <cell r="Y1880">
            <v>60</v>
          </cell>
          <cell r="Z1880">
            <v>120</v>
          </cell>
          <cell r="AA1880">
            <v>0</v>
          </cell>
          <cell r="AB1880">
            <v>0</v>
          </cell>
          <cell r="AC1880">
            <v>14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0</v>
          </cell>
          <cell r="AQ1880">
            <v>0</v>
          </cell>
          <cell r="AR1880">
            <v>0</v>
          </cell>
          <cell r="AS1880">
            <v>0</v>
          </cell>
          <cell r="AT1880">
            <v>0</v>
          </cell>
          <cell r="AU1880">
            <v>140</v>
          </cell>
          <cell r="AV1880">
            <v>300</v>
          </cell>
          <cell r="AW1880">
            <v>320</v>
          </cell>
        </row>
        <row r="1881">
          <cell r="A1881" t="str">
            <v>Quimico-papel</v>
          </cell>
          <cell r="B1881" t="str">
            <v>PS</v>
          </cell>
          <cell r="C1881" t="str">
            <v>Varejo PS</v>
          </cell>
          <cell r="D1881" t="str">
            <v>42</v>
          </cell>
          <cell r="E1881" t="str">
            <v>Quimico</v>
          </cell>
          <cell r="F1881" t="str">
            <v xml:space="preserve">Outros </v>
          </cell>
          <cell r="G1881" t="str">
            <v>Qty</v>
          </cell>
          <cell r="H1881">
            <v>1</v>
          </cell>
          <cell r="I1881" t="str">
            <v>CI - DIVERSOS</v>
          </cell>
          <cell r="J1881">
            <v>13004</v>
          </cell>
          <cell r="K1881" t="str">
            <v>T291</v>
          </cell>
          <cell r="L1881" t="str">
            <v>CN PAPER BLEACH/FIX - MINILAB</v>
          </cell>
          <cell r="M1881">
            <v>0</v>
          </cell>
          <cell r="N1881">
            <v>0</v>
          </cell>
          <cell r="O1881">
            <v>0</v>
          </cell>
          <cell r="P1881">
            <v>2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20</v>
          </cell>
          <cell r="AN1881">
            <v>60</v>
          </cell>
          <cell r="AO1881">
            <v>0</v>
          </cell>
          <cell r="AP1881">
            <v>40</v>
          </cell>
          <cell r="AQ1881">
            <v>40</v>
          </cell>
          <cell r="AR1881">
            <v>0</v>
          </cell>
          <cell r="AS1881">
            <v>0</v>
          </cell>
          <cell r="AT1881">
            <v>0</v>
          </cell>
          <cell r="AU1881">
            <v>0</v>
          </cell>
          <cell r="AV1881">
            <v>0</v>
          </cell>
          <cell r="AW1881">
            <v>0</v>
          </cell>
        </row>
        <row r="1882">
          <cell r="A1882" t="str">
            <v>Quimico-papel</v>
          </cell>
          <cell r="B1882" t="str">
            <v>PS</v>
          </cell>
          <cell r="C1882" t="str">
            <v>Varejo PS</v>
          </cell>
          <cell r="D1882" t="str">
            <v>42</v>
          </cell>
          <cell r="E1882" t="str">
            <v>Quimico</v>
          </cell>
          <cell r="F1882" t="str">
            <v xml:space="preserve">Outros </v>
          </cell>
          <cell r="G1882" t="str">
            <v>Qty</v>
          </cell>
          <cell r="H1882">
            <v>1</v>
          </cell>
          <cell r="I1882" t="str">
            <v>CI - DIVERSOS</v>
          </cell>
          <cell r="J1882">
            <v>13009</v>
          </cell>
          <cell r="K1882" t="str">
            <v>T291</v>
          </cell>
          <cell r="L1882" t="str">
            <v>CN PAPER BLEACH/FIX - MINILAB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  <cell r="AU1882">
            <v>0</v>
          </cell>
          <cell r="AV1882">
            <v>40</v>
          </cell>
          <cell r="AW1882">
            <v>0</v>
          </cell>
        </row>
        <row r="1883">
          <cell r="A1883" t="str">
            <v>Quimico-papel</v>
          </cell>
          <cell r="B1883" t="str">
            <v>PS</v>
          </cell>
          <cell r="C1883" t="str">
            <v>Varejo PS</v>
          </cell>
          <cell r="D1883" t="str">
            <v>42</v>
          </cell>
          <cell r="E1883" t="str">
            <v>Quimico</v>
          </cell>
          <cell r="F1883" t="str">
            <v xml:space="preserve">Outros </v>
          </cell>
          <cell r="G1883" t="str">
            <v>Qty</v>
          </cell>
          <cell r="H1883">
            <v>1</v>
          </cell>
          <cell r="I1883" t="str">
            <v>CI - DIVERSOS</v>
          </cell>
          <cell r="J1883">
            <v>14003</v>
          </cell>
          <cell r="K1883" t="str">
            <v>T291</v>
          </cell>
          <cell r="L1883" t="str">
            <v>CN PAPER BLEACH/FIX - MINILAB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0</v>
          </cell>
          <cell r="AP1883">
            <v>0</v>
          </cell>
          <cell r="AQ1883">
            <v>0</v>
          </cell>
          <cell r="AR1883">
            <v>0</v>
          </cell>
          <cell r="AS1883">
            <v>0</v>
          </cell>
          <cell r="AT1883">
            <v>40</v>
          </cell>
          <cell r="AU1883">
            <v>0</v>
          </cell>
          <cell r="AV1883">
            <v>0</v>
          </cell>
          <cell r="AW1883">
            <v>0</v>
          </cell>
        </row>
        <row r="1884">
          <cell r="A1884" t="str">
            <v>Quimico-papel</v>
          </cell>
          <cell r="B1884" t="str">
            <v>PS</v>
          </cell>
          <cell r="C1884" t="str">
            <v>Varejo PS</v>
          </cell>
          <cell r="D1884" t="str">
            <v>42</v>
          </cell>
          <cell r="E1884" t="str">
            <v>Quimico</v>
          </cell>
          <cell r="F1884" t="str">
            <v xml:space="preserve">Outros </v>
          </cell>
          <cell r="G1884" t="str">
            <v>Qty</v>
          </cell>
          <cell r="H1884">
            <v>1</v>
          </cell>
          <cell r="I1884" t="str">
            <v>CI - DIVERSOS</v>
          </cell>
          <cell r="J1884">
            <v>99999</v>
          </cell>
          <cell r="K1884" t="str">
            <v>T291</v>
          </cell>
          <cell r="L1884" t="str">
            <v>CN PAPER BLEACH/FIX - MINILAB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2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20</v>
          </cell>
          <cell r="AE1884">
            <v>0</v>
          </cell>
          <cell r="AF1884">
            <v>0</v>
          </cell>
          <cell r="AG1884">
            <v>0</v>
          </cell>
          <cell r="AH1884">
            <v>120</v>
          </cell>
          <cell r="AI1884">
            <v>0</v>
          </cell>
          <cell r="AJ1884">
            <v>18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0</v>
          </cell>
          <cell r="AT1884">
            <v>100</v>
          </cell>
          <cell r="AU1884">
            <v>200</v>
          </cell>
          <cell r="AV1884">
            <v>220</v>
          </cell>
          <cell r="AW1884">
            <v>340</v>
          </cell>
        </row>
        <row r="1885">
          <cell r="A1885" t="str">
            <v>Quimico-papel</v>
          </cell>
          <cell r="B1885" t="str">
            <v>PS</v>
          </cell>
          <cell r="C1885" t="str">
            <v>Varejo PS</v>
          </cell>
          <cell r="D1885" t="str">
            <v>42</v>
          </cell>
          <cell r="E1885" t="str">
            <v>Quimico</v>
          </cell>
          <cell r="F1885" t="str">
            <v xml:space="preserve">Outros </v>
          </cell>
          <cell r="G1885" t="str">
            <v>Qty</v>
          </cell>
          <cell r="H1885">
            <v>2</v>
          </cell>
          <cell r="I1885" t="str">
            <v>CI - VALMIR REQUENA - RJ</v>
          </cell>
          <cell r="J1885" t="str">
            <v>100N5</v>
          </cell>
          <cell r="K1885" t="str">
            <v>T291</v>
          </cell>
          <cell r="L1885" t="str">
            <v>CN PAPER BLEACH/FIX - MINILAB</v>
          </cell>
          <cell r="M1885">
            <v>160</v>
          </cell>
          <cell r="N1885">
            <v>100</v>
          </cell>
          <cell r="O1885">
            <v>160</v>
          </cell>
          <cell r="P1885">
            <v>60</v>
          </cell>
          <cell r="Q1885">
            <v>80</v>
          </cell>
          <cell r="R1885">
            <v>200</v>
          </cell>
          <cell r="S1885">
            <v>60</v>
          </cell>
          <cell r="T1885">
            <v>120</v>
          </cell>
          <cell r="U1885">
            <v>40</v>
          </cell>
          <cell r="V1885">
            <v>200</v>
          </cell>
          <cell r="W1885">
            <v>30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0</v>
          </cell>
        </row>
        <row r="1886">
          <cell r="A1886" t="str">
            <v>Quimico-papel</v>
          </cell>
          <cell r="B1886" t="str">
            <v>PS</v>
          </cell>
          <cell r="C1886" t="str">
            <v>KEX</v>
          </cell>
          <cell r="D1886" t="str">
            <v>42</v>
          </cell>
          <cell r="E1886" t="str">
            <v>Quimico</v>
          </cell>
          <cell r="F1886" t="str">
            <v xml:space="preserve">Outros </v>
          </cell>
          <cell r="G1886" t="str">
            <v>Qty</v>
          </cell>
          <cell r="H1886">
            <v>2</v>
          </cell>
          <cell r="I1886" t="str">
            <v>CI - VALMIR REQUENA - RJ</v>
          </cell>
          <cell r="J1886" t="str">
            <v>100T1</v>
          </cell>
          <cell r="K1886" t="str">
            <v>T291</v>
          </cell>
          <cell r="L1886" t="str">
            <v>CN PAPER BLEACH/FIX - MINILAB</v>
          </cell>
          <cell r="M1886">
            <v>12540</v>
          </cell>
          <cell r="N1886">
            <v>14600</v>
          </cell>
          <cell r="O1886">
            <v>12480</v>
          </cell>
          <cell r="P1886">
            <v>8920</v>
          </cell>
          <cell r="Q1886">
            <v>11760</v>
          </cell>
          <cell r="R1886">
            <v>10460</v>
          </cell>
          <cell r="S1886">
            <v>11240</v>
          </cell>
          <cell r="T1886">
            <v>14360</v>
          </cell>
          <cell r="U1886">
            <v>14520</v>
          </cell>
          <cell r="V1886">
            <v>16480</v>
          </cell>
          <cell r="W1886">
            <v>22100</v>
          </cell>
          <cell r="X1886">
            <v>15380</v>
          </cell>
          <cell r="Y1886">
            <v>11720</v>
          </cell>
          <cell r="Z1886">
            <v>15580</v>
          </cell>
          <cell r="AA1886">
            <v>18000</v>
          </cell>
          <cell r="AB1886">
            <v>5240</v>
          </cell>
          <cell r="AC1886">
            <v>12200</v>
          </cell>
          <cell r="AD1886">
            <v>13020</v>
          </cell>
          <cell r="AE1886">
            <v>10860</v>
          </cell>
          <cell r="AF1886">
            <v>15060</v>
          </cell>
          <cell r="AG1886">
            <v>19900</v>
          </cell>
          <cell r="AH1886">
            <v>8480</v>
          </cell>
          <cell r="AI1886">
            <v>16480</v>
          </cell>
          <cell r="AJ1886">
            <v>24240</v>
          </cell>
          <cell r="AK1886">
            <v>13640</v>
          </cell>
          <cell r="AL1886">
            <v>10560</v>
          </cell>
          <cell r="AM1886">
            <v>19580</v>
          </cell>
          <cell r="AN1886">
            <v>11500</v>
          </cell>
          <cell r="AO1886">
            <v>7380</v>
          </cell>
          <cell r="AP1886">
            <v>15080</v>
          </cell>
          <cell r="AQ1886">
            <v>9180</v>
          </cell>
          <cell r="AR1886">
            <v>11680</v>
          </cell>
          <cell r="AS1886">
            <v>14480</v>
          </cell>
          <cell r="AT1886">
            <v>9340</v>
          </cell>
          <cell r="AU1886">
            <v>14700</v>
          </cell>
          <cell r="AV1886">
            <v>17120</v>
          </cell>
          <cell r="AW1886">
            <v>170780</v>
          </cell>
        </row>
        <row r="1887">
          <cell r="A1887" t="str">
            <v>Quimico-papel</v>
          </cell>
          <cell r="B1887" t="str">
            <v>PS</v>
          </cell>
          <cell r="C1887" t="str">
            <v>Varejo PS</v>
          </cell>
          <cell r="D1887" t="str">
            <v>42</v>
          </cell>
          <cell r="E1887" t="str">
            <v>Quimico</v>
          </cell>
          <cell r="F1887" t="str">
            <v xml:space="preserve">Outros </v>
          </cell>
          <cell r="G1887" t="str">
            <v>Qty</v>
          </cell>
          <cell r="H1887">
            <v>2</v>
          </cell>
          <cell r="I1887" t="str">
            <v>CI - VALMIR REQUENA - RJ</v>
          </cell>
          <cell r="J1887" t="str">
            <v>100T2</v>
          </cell>
          <cell r="K1887" t="str">
            <v>T291</v>
          </cell>
          <cell r="L1887" t="str">
            <v>CN PAPER BLEACH/FIX - MINILAB</v>
          </cell>
          <cell r="M1887">
            <v>480</v>
          </cell>
          <cell r="N1887">
            <v>1560</v>
          </cell>
          <cell r="O1887">
            <v>1232</v>
          </cell>
          <cell r="P1887">
            <v>956</v>
          </cell>
          <cell r="Q1887">
            <v>1020</v>
          </cell>
          <cell r="R1887">
            <v>1480</v>
          </cell>
          <cell r="S1887">
            <v>1800</v>
          </cell>
          <cell r="T1887">
            <v>1340</v>
          </cell>
          <cell r="U1887">
            <v>1060</v>
          </cell>
          <cell r="V1887">
            <v>1020</v>
          </cell>
          <cell r="W1887">
            <v>3580</v>
          </cell>
          <cell r="X1887">
            <v>1200</v>
          </cell>
          <cell r="Y1887">
            <v>600</v>
          </cell>
          <cell r="Z1887">
            <v>820</v>
          </cell>
          <cell r="AA1887">
            <v>1200</v>
          </cell>
          <cell r="AB1887">
            <v>560</v>
          </cell>
          <cell r="AC1887">
            <v>620</v>
          </cell>
          <cell r="AD1887">
            <v>1500</v>
          </cell>
          <cell r="AE1887">
            <v>720</v>
          </cell>
          <cell r="AF1887">
            <v>640</v>
          </cell>
          <cell r="AG1887">
            <v>3120</v>
          </cell>
          <cell r="AH1887">
            <v>1200</v>
          </cell>
          <cell r="AI1887">
            <v>2460</v>
          </cell>
          <cell r="AJ1887">
            <v>1180</v>
          </cell>
          <cell r="AK1887">
            <v>880</v>
          </cell>
          <cell r="AL1887">
            <v>600</v>
          </cell>
          <cell r="AM1887">
            <v>720</v>
          </cell>
          <cell r="AN1887">
            <v>380</v>
          </cell>
          <cell r="AO1887">
            <v>460</v>
          </cell>
          <cell r="AP1887">
            <v>560</v>
          </cell>
          <cell r="AQ1887">
            <v>300</v>
          </cell>
          <cell r="AR1887">
            <v>920</v>
          </cell>
          <cell r="AS1887">
            <v>1580</v>
          </cell>
          <cell r="AT1887">
            <v>660</v>
          </cell>
          <cell r="AU1887">
            <v>900</v>
          </cell>
          <cell r="AV1887">
            <v>2000</v>
          </cell>
          <cell r="AW1887">
            <v>14620</v>
          </cell>
        </row>
        <row r="1888">
          <cell r="A1888" t="str">
            <v>Quimico-papel</v>
          </cell>
          <cell r="B1888" t="str">
            <v>PS</v>
          </cell>
          <cell r="C1888" t="str">
            <v>Atacado PS</v>
          </cell>
          <cell r="D1888" t="str">
            <v>42</v>
          </cell>
          <cell r="E1888" t="str">
            <v>Quimico</v>
          </cell>
          <cell r="F1888" t="str">
            <v xml:space="preserve">Outros </v>
          </cell>
          <cell r="G1888" t="str">
            <v>Qty</v>
          </cell>
          <cell r="H1888">
            <v>2</v>
          </cell>
          <cell r="I1888" t="str">
            <v>CI - VALMIR REQUENA - RJ</v>
          </cell>
          <cell r="J1888" t="str">
            <v>100T3</v>
          </cell>
          <cell r="K1888" t="str">
            <v>T291</v>
          </cell>
          <cell r="L1888" t="str">
            <v>CN PAPER BLEACH/FIX - MINILAB</v>
          </cell>
          <cell r="M1888">
            <v>11333.81</v>
          </cell>
          <cell r="N1888">
            <v>14681.43</v>
          </cell>
          <cell r="O1888">
            <v>10274.19</v>
          </cell>
          <cell r="P1888">
            <v>5873.43</v>
          </cell>
          <cell r="Q1888">
            <v>11420</v>
          </cell>
          <cell r="R1888">
            <v>8964</v>
          </cell>
          <cell r="S1888">
            <v>10912</v>
          </cell>
          <cell r="T1888">
            <v>13488</v>
          </cell>
          <cell r="U1888">
            <v>13415.62</v>
          </cell>
          <cell r="V1888">
            <v>6141.72</v>
          </cell>
          <cell r="W1888">
            <v>14719.91</v>
          </cell>
          <cell r="X1888">
            <v>17401.72</v>
          </cell>
          <cell r="Y1888">
            <v>6719.91</v>
          </cell>
          <cell r="Z1888">
            <v>12799.91</v>
          </cell>
          <cell r="AA1888">
            <v>14965.34</v>
          </cell>
          <cell r="AB1888">
            <v>4809.05</v>
          </cell>
          <cell r="AC1888">
            <v>15079.91</v>
          </cell>
          <cell r="AD1888">
            <v>11541.72</v>
          </cell>
          <cell r="AE1888">
            <v>4992.67</v>
          </cell>
          <cell r="AF1888">
            <v>12801.72</v>
          </cell>
          <cell r="AG1888">
            <v>10536.29</v>
          </cell>
          <cell r="AH1888">
            <v>6927.24</v>
          </cell>
          <cell r="AI1888">
            <v>11549.05</v>
          </cell>
          <cell r="AJ1888">
            <v>10158.1</v>
          </cell>
          <cell r="AK1888">
            <v>13639.91</v>
          </cell>
          <cell r="AL1888">
            <v>9947.24</v>
          </cell>
          <cell r="AM1888">
            <v>6734.48</v>
          </cell>
          <cell r="AN1888">
            <v>3192.67</v>
          </cell>
          <cell r="AO1888">
            <v>5950.86</v>
          </cell>
          <cell r="AP1888">
            <v>9159.91</v>
          </cell>
          <cell r="AQ1888">
            <v>6249.05</v>
          </cell>
          <cell r="AR1888">
            <v>10727.24</v>
          </cell>
          <cell r="AS1888">
            <v>6129.05</v>
          </cell>
          <cell r="AT1888">
            <v>8194.48</v>
          </cell>
          <cell r="AU1888">
            <v>7190.86</v>
          </cell>
          <cell r="AV1888">
            <v>9890.86</v>
          </cell>
          <cell r="AW1888">
            <v>122880.91000000003</v>
          </cell>
        </row>
        <row r="1889">
          <cell r="A1889" t="str">
            <v>Quimico-papel</v>
          </cell>
          <cell r="B1889" t="str">
            <v>PS</v>
          </cell>
          <cell r="C1889" t="str">
            <v>Varejo PS</v>
          </cell>
          <cell r="D1889" t="str">
            <v>42</v>
          </cell>
          <cell r="E1889" t="str">
            <v>Quimico</v>
          </cell>
          <cell r="F1889" t="str">
            <v xml:space="preserve">Outros </v>
          </cell>
          <cell r="G1889" t="str">
            <v>Qty</v>
          </cell>
          <cell r="H1889">
            <v>2</v>
          </cell>
          <cell r="I1889" t="str">
            <v>CI - VALMIR REQUENA - RJ</v>
          </cell>
          <cell r="J1889" t="str">
            <v>100T4</v>
          </cell>
          <cell r="K1889" t="str">
            <v>T291</v>
          </cell>
          <cell r="L1889" t="str">
            <v>CN PAPER BLEACH/FIX - MINILAB</v>
          </cell>
          <cell r="M1889">
            <v>1136</v>
          </cell>
          <cell r="N1889">
            <v>360</v>
          </cell>
          <cell r="O1889">
            <v>2580</v>
          </cell>
          <cell r="P1889">
            <v>1860</v>
          </cell>
          <cell r="Q1889">
            <v>1920</v>
          </cell>
          <cell r="R1889">
            <v>2020</v>
          </cell>
          <cell r="S1889">
            <v>1460</v>
          </cell>
          <cell r="T1889">
            <v>2656</v>
          </cell>
          <cell r="U1889">
            <v>1916</v>
          </cell>
          <cell r="V1889">
            <v>2541.81</v>
          </cell>
          <cell r="W1889">
            <v>2460</v>
          </cell>
          <cell r="X1889">
            <v>2200</v>
          </cell>
          <cell r="Y1889">
            <v>2340</v>
          </cell>
          <cell r="Z1889">
            <v>2080</v>
          </cell>
          <cell r="AA1889">
            <v>1760</v>
          </cell>
          <cell r="AB1889">
            <v>2040</v>
          </cell>
          <cell r="AC1889">
            <v>2340</v>
          </cell>
          <cell r="AD1889">
            <v>2100</v>
          </cell>
          <cell r="AE1889">
            <v>2920</v>
          </cell>
          <cell r="AF1889">
            <v>2280</v>
          </cell>
          <cell r="AG1889">
            <v>2040</v>
          </cell>
          <cell r="AH1889">
            <v>2560</v>
          </cell>
          <cell r="AI1889">
            <v>2980</v>
          </cell>
          <cell r="AJ1889">
            <v>3981.81</v>
          </cell>
          <cell r="AK1889">
            <v>3507.24</v>
          </cell>
          <cell r="AL1889">
            <v>1820</v>
          </cell>
          <cell r="AM1889">
            <v>3003.62</v>
          </cell>
          <cell r="AN1889">
            <v>1603.62</v>
          </cell>
          <cell r="AO1889">
            <v>2309.0500000000002</v>
          </cell>
          <cell r="AP1889">
            <v>1583.62</v>
          </cell>
          <cell r="AQ1889">
            <v>380</v>
          </cell>
          <cell r="AR1889">
            <v>923.62</v>
          </cell>
          <cell r="AS1889">
            <v>243.62</v>
          </cell>
          <cell r="AT1889">
            <v>80</v>
          </cell>
          <cell r="AU1889">
            <v>80</v>
          </cell>
          <cell r="AV1889">
            <v>300</v>
          </cell>
          <cell r="AW1889">
            <v>29421.81</v>
          </cell>
        </row>
        <row r="1890">
          <cell r="A1890" t="str">
            <v>Quimico-papel</v>
          </cell>
          <cell r="B1890" t="str">
            <v>PS</v>
          </cell>
          <cell r="C1890" t="str">
            <v>Varejo PS</v>
          </cell>
          <cell r="D1890" t="str">
            <v>42</v>
          </cell>
          <cell r="E1890" t="str">
            <v>Quimico</v>
          </cell>
          <cell r="F1890" t="str">
            <v xml:space="preserve">Outros </v>
          </cell>
          <cell r="G1890" t="str">
            <v>Qty</v>
          </cell>
          <cell r="H1890">
            <v>2</v>
          </cell>
          <cell r="I1890" t="str">
            <v>CI - VALMIR REQUENA - RJ</v>
          </cell>
          <cell r="J1890">
            <v>13002</v>
          </cell>
          <cell r="K1890" t="str">
            <v>T291</v>
          </cell>
          <cell r="L1890" t="str">
            <v>CN PAPER BLEACH/FIX - MINILAB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24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0</v>
          </cell>
          <cell r="AU1890">
            <v>0</v>
          </cell>
          <cell r="AV1890">
            <v>200</v>
          </cell>
          <cell r="AW1890">
            <v>0</v>
          </cell>
        </row>
        <row r="1891">
          <cell r="A1891" t="str">
            <v>Quimico-papel</v>
          </cell>
          <cell r="B1891" t="str">
            <v>PS</v>
          </cell>
          <cell r="C1891" t="str">
            <v>Varejo PS</v>
          </cell>
          <cell r="D1891" t="str">
            <v>42</v>
          </cell>
          <cell r="E1891" t="str">
            <v>Quimico</v>
          </cell>
          <cell r="F1891" t="str">
            <v xml:space="preserve">Outros </v>
          </cell>
          <cell r="G1891" t="str">
            <v>Qty</v>
          </cell>
          <cell r="H1891">
            <v>2</v>
          </cell>
          <cell r="I1891" t="str">
            <v>CI - VALMIR REQUENA - RJ</v>
          </cell>
          <cell r="J1891">
            <v>31003</v>
          </cell>
          <cell r="K1891" t="str">
            <v>T291</v>
          </cell>
          <cell r="L1891" t="str">
            <v>CN PAPER BLEACH/FIX - MINILAB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20</v>
          </cell>
          <cell r="Y1891">
            <v>0</v>
          </cell>
          <cell r="Z1891">
            <v>0</v>
          </cell>
          <cell r="AA1891">
            <v>0</v>
          </cell>
          <cell r="AB1891">
            <v>20</v>
          </cell>
          <cell r="AC1891">
            <v>20</v>
          </cell>
          <cell r="AD1891">
            <v>0</v>
          </cell>
          <cell r="AE1891">
            <v>0</v>
          </cell>
          <cell r="AF1891">
            <v>0</v>
          </cell>
          <cell r="AG1891">
            <v>2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  <cell r="AU1891">
            <v>0</v>
          </cell>
          <cell r="AV1891">
            <v>0</v>
          </cell>
          <cell r="AW1891">
            <v>60</v>
          </cell>
        </row>
        <row r="1892">
          <cell r="A1892" t="str">
            <v>Quimico-papel</v>
          </cell>
          <cell r="B1892" t="str">
            <v>PS</v>
          </cell>
          <cell r="C1892" t="str">
            <v>Varejo PS</v>
          </cell>
          <cell r="D1892" t="str">
            <v>42</v>
          </cell>
          <cell r="E1892" t="str">
            <v>Quimico</v>
          </cell>
          <cell r="F1892" t="str">
            <v xml:space="preserve">Outros </v>
          </cell>
          <cell r="G1892" t="str">
            <v>Qty</v>
          </cell>
          <cell r="H1892">
            <v>3</v>
          </cell>
          <cell r="I1892" t="str">
            <v>CI - NELSON AMOROSO - POA</v>
          </cell>
          <cell r="J1892" t="str">
            <v>100N5</v>
          </cell>
          <cell r="K1892" t="str">
            <v>T291</v>
          </cell>
          <cell r="L1892" t="str">
            <v>CN PAPER BLEACH/FIX - MINILAB</v>
          </cell>
          <cell r="M1892">
            <v>0</v>
          </cell>
          <cell r="N1892">
            <v>0</v>
          </cell>
          <cell r="O1892">
            <v>0</v>
          </cell>
          <cell r="P1892">
            <v>6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40</v>
          </cell>
          <cell r="W1892">
            <v>20</v>
          </cell>
          <cell r="X1892">
            <v>6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  <cell r="AU1892">
            <v>0</v>
          </cell>
          <cell r="AV1892">
            <v>0</v>
          </cell>
          <cell r="AW1892">
            <v>0</v>
          </cell>
        </row>
        <row r="1893">
          <cell r="A1893" t="str">
            <v>Quimico-papel</v>
          </cell>
          <cell r="B1893" t="str">
            <v>PS</v>
          </cell>
          <cell r="C1893" t="str">
            <v>KEX</v>
          </cell>
          <cell r="D1893" t="str">
            <v>42</v>
          </cell>
          <cell r="E1893" t="str">
            <v>Quimico</v>
          </cell>
          <cell r="F1893" t="str">
            <v xml:space="preserve">Outros </v>
          </cell>
          <cell r="G1893" t="str">
            <v>Qty</v>
          </cell>
          <cell r="H1893">
            <v>3</v>
          </cell>
          <cell r="I1893" t="str">
            <v>CI - NELSON AMOROSO - POA</v>
          </cell>
          <cell r="J1893" t="str">
            <v>100T1</v>
          </cell>
          <cell r="K1893" t="str">
            <v>T291</v>
          </cell>
          <cell r="L1893" t="str">
            <v>CN PAPER BLEACH/FIX - MINILAB</v>
          </cell>
          <cell r="M1893">
            <v>14680</v>
          </cell>
          <cell r="N1893">
            <v>15040</v>
          </cell>
          <cell r="O1893">
            <v>14240</v>
          </cell>
          <cell r="P1893">
            <v>11120</v>
          </cell>
          <cell r="Q1893">
            <v>12860</v>
          </cell>
          <cell r="R1893">
            <v>11300</v>
          </cell>
          <cell r="S1893">
            <v>13420</v>
          </cell>
          <cell r="T1893">
            <v>15260</v>
          </cell>
          <cell r="U1893">
            <v>15500</v>
          </cell>
          <cell r="V1893">
            <v>17160</v>
          </cell>
          <cell r="W1893">
            <v>27120</v>
          </cell>
          <cell r="X1893">
            <v>17100</v>
          </cell>
          <cell r="Y1893">
            <v>16120</v>
          </cell>
          <cell r="Z1893">
            <v>18420</v>
          </cell>
          <cell r="AA1893">
            <v>19360</v>
          </cell>
          <cell r="AB1893">
            <v>7640</v>
          </cell>
          <cell r="AC1893">
            <v>12800</v>
          </cell>
          <cell r="AD1893">
            <v>13460</v>
          </cell>
          <cell r="AE1893">
            <v>10640</v>
          </cell>
          <cell r="AF1893">
            <v>14180</v>
          </cell>
          <cell r="AG1893">
            <v>19160</v>
          </cell>
          <cell r="AH1893">
            <v>11580</v>
          </cell>
          <cell r="AI1893">
            <v>16940</v>
          </cell>
          <cell r="AJ1893">
            <v>22600</v>
          </cell>
          <cell r="AK1893">
            <v>13760</v>
          </cell>
          <cell r="AL1893">
            <v>11820</v>
          </cell>
          <cell r="AM1893">
            <v>18220</v>
          </cell>
          <cell r="AN1893">
            <v>14100</v>
          </cell>
          <cell r="AO1893">
            <v>6600</v>
          </cell>
          <cell r="AP1893">
            <v>15220</v>
          </cell>
          <cell r="AQ1893">
            <v>9440</v>
          </cell>
          <cell r="AR1893">
            <v>13400</v>
          </cell>
          <cell r="AS1893">
            <v>14620</v>
          </cell>
          <cell r="AT1893">
            <v>12200</v>
          </cell>
          <cell r="AU1893">
            <v>13060</v>
          </cell>
          <cell r="AV1893">
            <v>17720</v>
          </cell>
          <cell r="AW1893">
            <v>182900</v>
          </cell>
        </row>
        <row r="1894">
          <cell r="A1894" t="str">
            <v>Quimico-papel</v>
          </cell>
          <cell r="B1894" t="str">
            <v>PS</v>
          </cell>
          <cell r="C1894" t="str">
            <v>Varejo PS</v>
          </cell>
          <cell r="D1894" t="str">
            <v>42</v>
          </cell>
          <cell r="E1894" t="str">
            <v>Quimico</v>
          </cell>
          <cell r="F1894" t="str">
            <v xml:space="preserve">Outros </v>
          </cell>
          <cell r="G1894" t="str">
            <v>Qty</v>
          </cell>
          <cell r="H1894">
            <v>3</v>
          </cell>
          <cell r="I1894" t="str">
            <v>CI - NELSON AMOROSO - POA</v>
          </cell>
          <cell r="J1894" t="str">
            <v>100T2</v>
          </cell>
          <cell r="K1894" t="str">
            <v>T291</v>
          </cell>
          <cell r="L1894" t="str">
            <v>CN PAPER BLEACH/FIX - MINILAB</v>
          </cell>
          <cell r="M1894">
            <v>3180</v>
          </cell>
          <cell r="N1894">
            <v>6400</v>
          </cell>
          <cell r="O1894">
            <v>3760</v>
          </cell>
          <cell r="P1894">
            <v>4420</v>
          </cell>
          <cell r="Q1894">
            <v>2820</v>
          </cell>
          <cell r="R1894">
            <v>3380</v>
          </cell>
          <cell r="S1894">
            <v>3220</v>
          </cell>
          <cell r="T1894">
            <v>3020</v>
          </cell>
          <cell r="U1894">
            <v>3080</v>
          </cell>
          <cell r="V1894">
            <v>3020</v>
          </cell>
          <cell r="W1894">
            <v>3360</v>
          </cell>
          <cell r="X1894">
            <v>3280</v>
          </cell>
          <cell r="Y1894">
            <v>3040</v>
          </cell>
          <cell r="Z1894">
            <v>2920</v>
          </cell>
          <cell r="AA1894">
            <v>3240</v>
          </cell>
          <cell r="AB1894">
            <v>1260</v>
          </cell>
          <cell r="AC1894">
            <v>2360</v>
          </cell>
          <cell r="AD1894">
            <v>3460</v>
          </cell>
          <cell r="AE1894">
            <v>2080</v>
          </cell>
          <cell r="AF1894">
            <v>2700</v>
          </cell>
          <cell r="AG1894">
            <v>3080</v>
          </cell>
          <cell r="AH1894">
            <v>2200</v>
          </cell>
          <cell r="AI1894">
            <v>2160</v>
          </cell>
          <cell r="AJ1894">
            <v>3200</v>
          </cell>
          <cell r="AK1894">
            <v>1620</v>
          </cell>
          <cell r="AL1894">
            <v>1660</v>
          </cell>
          <cell r="AM1894">
            <v>1640</v>
          </cell>
          <cell r="AN1894">
            <v>520</v>
          </cell>
          <cell r="AO1894">
            <v>560</v>
          </cell>
          <cell r="AP1894">
            <v>420</v>
          </cell>
          <cell r="AQ1894">
            <v>700</v>
          </cell>
          <cell r="AR1894">
            <v>1000</v>
          </cell>
          <cell r="AS1894">
            <v>660</v>
          </cell>
          <cell r="AT1894">
            <v>1880</v>
          </cell>
          <cell r="AU1894">
            <v>640</v>
          </cell>
          <cell r="AV1894">
            <v>1080</v>
          </cell>
          <cell r="AW1894">
            <v>31700</v>
          </cell>
        </row>
        <row r="1895">
          <cell r="A1895" t="str">
            <v>Quimico-papel</v>
          </cell>
          <cell r="B1895" t="str">
            <v>PS</v>
          </cell>
          <cell r="C1895" t="str">
            <v>Atacado PS</v>
          </cell>
          <cell r="D1895" t="str">
            <v>42</v>
          </cell>
          <cell r="E1895" t="str">
            <v>Quimico</v>
          </cell>
          <cell r="F1895" t="str">
            <v xml:space="preserve">Outros </v>
          </cell>
          <cell r="G1895" t="str">
            <v>Qty</v>
          </cell>
          <cell r="H1895">
            <v>3</v>
          </cell>
          <cell r="I1895" t="str">
            <v>CI - NELSON AMOROSO - POA</v>
          </cell>
          <cell r="J1895" t="str">
            <v>100T3</v>
          </cell>
          <cell r="K1895" t="str">
            <v>T291</v>
          </cell>
          <cell r="L1895" t="str">
            <v>CN PAPER BLEACH/FIX - MINILAB</v>
          </cell>
          <cell r="M1895">
            <v>5100</v>
          </cell>
          <cell r="N1895">
            <v>6640</v>
          </cell>
          <cell r="O1895">
            <v>3940</v>
          </cell>
          <cell r="P1895">
            <v>4320</v>
          </cell>
          <cell r="Q1895">
            <v>4480</v>
          </cell>
          <cell r="R1895">
            <v>4100</v>
          </cell>
          <cell r="S1895">
            <v>4760</v>
          </cell>
          <cell r="T1895">
            <v>5840</v>
          </cell>
          <cell r="U1895">
            <v>5380</v>
          </cell>
          <cell r="V1895">
            <v>5600</v>
          </cell>
          <cell r="W1895">
            <v>11920</v>
          </cell>
          <cell r="X1895">
            <v>6060</v>
          </cell>
          <cell r="Y1895">
            <v>6340</v>
          </cell>
          <cell r="Z1895">
            <v>8300</v>
          </cell>
          <cell r="AA1895">
            <v>6260</v>
          </cell>
          <cell r="AB1895">
            <v>2940</v>
          </cell>
          <cell r="AC1895">
            <v>5220</v>
          </cell>
          <cell r="AD1895">
            <v>4940</v>
          </cell>
          <cell r="AE1895">
            <v>6600</v>
          </cell>
          <cell r="AF1895">
            <v>7680</v>
          </cell>
          <cell r="AG1895">
            <v>7820</v>
          </cell>
          <cell r="AH1895">
            <v>5320</v>
          </cell>
          <cell r="AI1895">
            <v>7420</v>
          </cell>
          <cell r="AJ1895">
            <v>9360</v>
          </cell>
          <cell r="AK1895">
            <v>9240</v>
          </cell>
          <cell r="AL1895">
            <v>5620</v>
          </cell>
          <cell r="AM1895">
            <v>6680</v>
          </cell>
          <cell r="AN1895">
            <v>5140</v>
          </cell>
          <cell r="AO1895">
            <v>5100</v>
          </cell>
          <cell r="AP1895">
            <v>6280</v>
          </cell>
          <cell r="AQ1895">
            <v>6040</v>
          </cell>
          <cell r="AR1895">
            <v>5760</v>
          </cell>
          <cell r="AS1895">
            <v>4640</v>
          </cell>
          <cell r="AT1895">
            <v>6520</v>
          </cell>
          <cell r="AU1895">
            <v>7540</v>
          </cell>
          <cell r="AV1895">
            <v>7140</v>
          </cell>
          <cell r="AW1895">
            <v>78200</v>
          </cell>
        </row>
        <row r="1896">
          <cell r="A1896" t="str">
            <v>Quimico-papel</v>
          </cell>
          <cell r="B1896" t="str">
            <v>PS</v>
          </cell>
          <cell r="C1896" t="str">
            <v>KEX</v>
          </cell>
          <cell r="D1896" t="str">
            <v>42</v>
          </cell>
          <cell r="E1896" t="str">
            <v>Quimico</v>
          </cell>
          <cell r="F1896" t="str">
            <v xml:space="preserve">Outros </v>
          </cell>
          <cell r="G1896" t="str">
            <v>Qty</v>
          </cell>
          <cell r="H1896">
            <v>4</v>
          </cell>
          <cell r="I1896" t="str">
            <v>CI - FELICIO CASALE FILHO - REC</v>
          </cell>
          <cell r="J1896" t="str">
            <v>100T1</v>
          </cell>
          <cell r="K1896" t="str">
            <v>T291</v>
          </cell>
          <cell r="L1896" t="str">
            <v>CN PAPER BLEACH/FIX - MINILAB</v>
          </cell>
          <cell r="M1896">
            <v>13880</v>
          </cell>
          <cell r="N1896">
            <v>13060</v>
          </cell>
          <cell r="O1896">
            <v>7860</v>
          </cell>
          <cell r="P1896">
            <v>6800</v>
          </cell>
          <cell r="Q1896">
            <v>11360</v>
          </cell>
          <cell r="R1896">
            <v>9420</v>
          </cell>
          <cell r="S1896">
            <v>13020</v>
          </cell>
          <cell r="T1896">
            <v>12420</v>
          </cell>
          <cell r="U1896">
            <v>9920</v>
          </cell>
          <cell r="V1896">
            <v>14600</v>
          </cell>
          <cell r="W1896">
            <v>20980</v>
          </cell>
          <cell r="X1896">
            <v>12180</v>
          </cell>
          <cell r="Y1896">
            <v>11240</v>
          </cell>
          <cell r="Z1896">
            <v>10480</v>
          </cell>
          <cell r="AA1896">
            <v>16380</v>
          </cell>
          <cell r="AB1896">
            <v>4740</v>
          </cell>
          <cell r="AC1896">
            <v>9660</v>
          </cell>
          <cell r="AD1896">
            <v>15560</v>
          </cell>
          <cell r="AE1896">
            <v>8560</v>
          </cell>
          <cell r="AF1896">
            <v>12220</v>
          </cell>
          <cell r="AG1896">
            <v>14460</v>
          </cell>
          <cell r="AH1896">
            <v>9360</v>
          </cell>
          <cell r="AI1896">
            <v>12260</v>
          </cell>
          <cell r="AJ1896">
            <v>15180</v>
          </cell>
          <cell r="AK1896">
            <v>18680</v>
          </cell>
          <cell r="AL1896">
            <v>5760</v>
          </cell>
          <cell r="AM1896">
            <v>13740</v>
          </cell>
          <cell r="AN1896">
            <v>11360</v>
          </cell>
          <cell r="AO1896">
            <v>6960</v>
          </cell>
          <cell r="AP1896">
            <v>13000</v>
          </cell>
          <cell r="AQ1896">
            <v>10360</v>
          </cell>
          <cell r="AR1896">
            <v>9040</v>
          </cell>
          <cell r="AS1896">
            <v>15160</v>
          </cell>
          <cell r="AT1896">
            <v>8660</v>
          </cell>
          <cell r="AU1896">
            <v>9660</v>
          </cell>
          <cell r="AV1896">
            <v>13320</v>
          </cell>
          <cell r="AW1896">
            <v>140100</v>
          </cell>
        </row>
        <row r="1897">
          <cell r="A1897" t="str">
            <v>Quimico-papel</v>
          </cell>
          <cell r="B1897" t="str">
            <v>PS</v>
          </cell>
          <cell r="C1897" t="str">
            <v>Varejo PS</v>
          </cell>
          <cell r="D1897" t="str">
            <v>42</v>
          </cell>
          <cell r="E1897" t="str">
            <v>Quimico</v>
          </cell>
          <cell r="F1897" t="str">
            <v xml:space="preserve">Outros </v>
          </cell>
          <cell r="G1897" t="str">
            <v>Qty</v>
          </cell>
          <cell r="H1897">
            <v>4</v>
          </cell>
          <cell r="I1897" t="str">
            <v>CI - FELICIO CASALE FILHO - REC</v>
          </cell>
          <cell r="J1897" t="str">
            <v>100T2</v>
          </cell>
          <cell r="K1897" t="str">
            <v>T291</v>
          </cell>
          <cell r="L1897" t="str">
            <v>CN PAPER BLEACH/FIX - MINILAB</v>
          </cell>
          <cell r="M1897">
            <v>2860</v>
          </cell>
          <cell r="N1897">
            <v>2540</v>
          </cell>
          <cell r="O1897">
            <v>3340</v>
          </cell>
          <cell r="P1897">
            <v>880</v>
          </cell>
          <cell r="Q1897">
            <v>2180</v>
          </cell>
          <cell r="R1897">
            <v>1280</v>
          </cell>
          <cell r="S1897">
            <v>3120</v>
          </cell>
          <cell r="T1897">
            <v>2140</v>
          </cell>
          <cell r="U1897">
            <v>1860</v>
          </cell>
          <cell r="V1897">
            <v>1460</v>
          </cell>
          <cell r="W1897">
            <v>2520</v>
          </cell>
          <cell r="X1897">
            <v>1760</v>
          </cell>
          <cell r="Y1897">
            <v>2160</v>
          </cell>
          <cell r="Z1897">
            <v>1760</v>
          </cell>
          <cell r="AA1897">
            <v>2140</v>
          </cell>
          <cell r="AB1897">
            <v>300</v>
          </cell>
          <cell r="AC1897">
            <v>1100</v>
          </cell>
          <cell r="AD1897">
            <v>3100</v>
          </cell>
          <cell r="AE1897">
            <v>420</v>
          </cell>
          <cell r="AF1897">
            <v>1240</v>
          </cell>
          <cell r="AG1897">
            <v>1000</v>
          </cell>
          <cell r="AH1897">
            <v>660</v>
          </cell>
          <cell r="AI1897">
            <v>900</v>
          </cell>
          <cell r="AJ1897">
            <v>440</v>
          </cell>
          <cell r="AK1897">
            <v>1780</v>
          </cell>
          <cell r="AL1897">
            <v>520</v>
          </cell>
          <cell r="AM1897">
            <v>1700</v>
          </cell>
          <cell r="AN1897">
            <v>3260</v>
          </cell>
          <cell r="AO1897">
            <v>1580</v>
          </cell>
          <cell r="AP1897">
            <v>2540</v>
          </cell>
          <cell r="AQ1897">
            <v>1360</v>
          </cell>
          <cell r="AR1897">
            <v>2500</v>
          </cell>
          <cell r="AS1897">
            <v>1280</v>
          </cell>
          <cell r="AT1897">
            <v>1900</v>
          </cell>
          <cell r="AU1897">
            <v>2140</v>
          </cell>
          <cell r="AV1897">
            <v>2700</v>
          </cell>
          <cell r="AW1897">
            <v>15220</v>
          </cell>
        </row>
        <row r="1898">
          <cell r="A1898" t="str">
            <v>Quimico-papel</v>
          </cell>
          <cell r="B1898" t="str">
            <v>PS</v>
          </cell>
          <cell r="C1898" t="str">
            <v>Atacado PS</v>
          </cell>
          <cell r="D1898" t="str">
            <v>42</v>
          </cell>
          <cell r="E1898" t="str">
            <v>Quimico</v>
          </cell>
          <cell r="F1898" t="str">
            <v xml:space="preserve">Outros </v>
          </cell>
          <cell r="G1898" t="str">
            <v>Qty</v>
          </cell>
          <cell r="H1898">
            <v>4</v>
          </cell>
          <cell r="I1898" t="str">
            <v>CI - FELICIO CASALE FILHO - REC</v>
          </cell>
          <cell r="J1898" t="str">
            <v>100T3</v>
          </cell>
          <cell r="K1898" t="str">
            <v>T291</v>
          </cell>
          <cell r="L1898" t="str">
            <v>CN PAPER BLEACH/FIX - MINILAB</v>
          </cell>
          <cell r="M1898">
            <v>9500</v>
          </cell>
          <cell r="N1898">
            <v>3880</v>
          </cell>
          <cell r="O1898">
            <v>4400</v>
          </cell>
          <cell r="P1898">
            <v>3400</v>
          </cell>
          <cell r="Q1898">
            <v>8260</v>
          </cell>
          <cell r="R1898">
            <v>4100</v>
          </cell>
          <cell r="S1898">
            <v>8180</v>
          </cell>
          <cell r="T1898">
            <v>6100</v>
          </cell>
          <cell r="U1898">
            <v>3420</v>
          </cell>
          <cell r="V1898">
            <v>10700</v>
          </cell>
          <cell r="W1898">
            <v>8620</v>
          </cell>
          <cell r="X1898">
            <v>15560</v>
          </cell>
          <cell r="Y1898">
            <v>10420</v>
          </cell>
          <cell r="Z1898">
            <v>2520</v>
          </cell>
          <cell r="AA1898">
            <v>8380</v>
          </cell>
          <cell r="AB1898">
            <v>1440</v>
          </cell>
          <cell r="AC1898">
            <v>6860</v>
          </cell>
          <cell r="AD1898">
            <v>11600</v>
          </cell>
          <cell r="AE1898">
            <v>10680</v>
          </cell>
          <cell r="AF1898">
            <v>7240</v>
          </cell>
          <cell r="AG1898">
            <v>10760</v>
          </cell>
          <cell r="AH1898">
            <v>6320</v>
          </cell>
          <cell r="AI1898">
            <v>13760</v>
          </cell>
          <cell r="AJ1898">
            <v>12720</v>
          </cell>
          <cell r="AK1898">
            <v>10800</v>
          </cell>
          <cell r="AL1898">
            <v>3920</v>
          </cell>
          <cell r="AM1898">
            <v>8880</v>
          </cell>
          <cell r="AN1898">
            <v>6540</v>
          </cell>
          <cell r="AO1898">
            <v>5800</v>
          </cell>
          <cell r="AP1898">
            <v>9460</v>
          </cell>
          <cell r="AQ1898">
            <v>560</v>
          </cell>
          <cell r="AR1898">
            <v>10340</v>
          </cell>
          <cell r="AS1898">
            <v>4080</v>
          </cell>
          <cell r="AT1898">
            <v>5520</v>
          </cell>
          <cell r="AU1898">
            <v>7320</v>
          </cell>
          <cell r="AV1898">
            <v>4240</v>
          </cell>
          <cell r="AW1898">
            <v>102700</v>
          </cell>
        </row>
        <row r="1899">
          <cell r="A1899" t="str">
            <v>Quimico-papel</v>
          </cell>
          <cell r="B1899" t="str">
            <v>PS</v>
          </cell>
          <cell r="C1899" t="str">
            <v>Varejo PS</v>
          </cell>
          <cell r="D1899" t="str">
            <v>42</v>
          </cell>
          <cell r="E1899" t="str">
            <v>Quimico</v>
          </cell>
          <cell r="F1899" t="str">
            <v xml:space="preserve">Outros </v>
          </cell>
          <cell r="G1899" t="str">
            <v>Qty</v>
          </cell>
          <cell r="H1899">
            <v>4</v>
          </cell>
          <cell r="I1899" t="str">
            <v>CI - FELICIO CASALE FILHO - REC</v>
          </cell>
          <cell r="J1899" t="str">
            <v>100T4</v>
          </cell>
          <cell r="K1899" t="str">
            <v>T291</v>
          </cell>
          <cell r="L1899" t="str">
            <v>CN PAPER BLEACH/FIX - MINILAB</v>
          </cell>
          <cell r="M1899">
            <v>0</v>
          </cell>
          <cell r="N1899">
            <v>0</v>
          </cell>
          <cell r="O1899">
            <v>60</v>
          </cell>
          <cell r="P1899">
            <v>0</v>
          </cell>
          <cell r="Q1899">
            <v>120</v>
          </cell>
          <cell r="R1899">
            <v>0</v>
          </cell>
          <cell r="S1899">
            <v>20</v>
          </cell>
          <cell r="T1899">
            <v>100</v>
          </cell>
          <cell r="U1899">
            <v>0</v>
          </cell>
          <cell r="V1899">
            <v>80</v>
          </cell>
          <cell r="W1899">
            <v>200</v>
          </cell>
          <cell r="X1899">
            <v>40</v>
          </cell>
          <cell r="Y1899">
            <v>0</v>
          </cell>
          <cell r="Z1899">
            <v>20</v>
          </cell>
          <cell r="AA1899">
            <v>0</v>
          </cell>
          <cell r="AB1899">
            <v>80</v>
          </cell>
          <cell r="AC1899">
            <v>60</v>
          </cell>
          <cell r="AD1899">
            <v>20</v>
          </cell>
          <cell r="AE1899">
            <v>60</v>
          </cell>
          <cell r="AF1899">
            <v>260</v>
          </cell>
          <cell r="AG1899">
            <v>60</v>
          </cell>
          <cell r="AH1899">
            <v>0</v>
          </cell>
          <cell r="AI1899">
            <v>60</v>
          </cell>
          <cell r="AJ1899">
            <v>40</v>
          </cell>
          <cell r="AK1899">
            <v>220</v>
          </cell>
          <cell r="AL1899">
            <v>400</v>
          </cell>
          <cell r="AM1899">
            <v>0</v>
          </cell>
          <cell r="AN1899">
            <v>800</v>
          </cell>
          <cell r="AO1899">
            <v>80</v>
          </cell>
          <cell r="AP1899">
            <v>200</v>
          </cell>
          <cell r="AQ1899">
            <v>0</v>
          </cell>
          <cell r="AR1899">
            <v>120</v>
          </cell>
          <cell r="AS1899">
            <v>280</v>
          </cell>
          <cell r="AT1899">
            <v>460</v>
          </cell>
          <cell r="AU1899">
            <v>0</v>
          </cell>
          <cell r="AV1899">
            <v>240</v>
          </cell>
          <cell r="AW1899">
            <v>660</v>
          </cell>
        </row>
        <row r="1900">
          <cell r="A1900" t="str">
            <v>Quimico-papel</v>
          </cell>
          <cell r="B1900" t="str">
            <v>PS</v>
          </cell>
          <cell r="C1900" t="str">
            <v>KEX</v>
          </cell>
          <cell r="D1900" t="str">
            <v>42</v>
          </cell>
          <cell r="E1900" t="str">
            <v>Quimico</v>
          </cell>
          <cell r="F1900" t="str">
            <v xml:space="preserve">Outros </v>
          </cell>
          <cell r="G1900" t="str">
            <v>Qty</v>
          </cell>
          <cell r="H1900">
            <v>5</v>
          </cell>
          <cell r="I1900" t="str">
            <v>DANIEL SANCHES</v>
          </cell>
          <cell r="J1900" t="str">
            <v>100T1</v>
          </cell>
          <cell r="K1900" t="str">
            <v>T291</v>
          </cell>
          <cell r="L1900" t="str">
            <v>CN PAPER BLEACH/FIX - MINILAB</v>
          </cell>
          <cell r="M1900">
            <v>4940</v>
          </cell>
          <cell r="N1900">
            <v>5560</v>
          </cell>
          <cell r="O1900">
            <v>5520</v>
          </cell>
          <cell r="P1900">
            <v>4360</v>
          </cell>
          <cell r="Q1900">
            <v>5560</v>
          </cell>
          <cell r="R1900">
            <v>5400</v>
          </cell>
          <cell r="S1900">
            <v>7560</v>
          </cell>
          <cell r="T1900">
            <v>6980</v>
          </cell>
          <cell r="U1900">
            <v>5580</v>
          </cell>
          <cell r="V1900">
            <v>6560</v>
          </cell>
          <cell r="W1900">
            <v>12580</v>
          </cell>
          <cell r="X1900">
            <v>6840</v>
          </cell>
          <cell r="Y1900">
            <v>6840</v>
          </cell>
          <cell r="Z1900">
            <v>7800</v>
          </cell>
          <cell r="AA1900">
            <v>7160</v>
          </cell>
          <cell r="AB1900">
            <v>4120</v>
          </cell>
          <cell r="AC1900">
            <v>7500</v>
          </cell>
          <cell r="AD1900">
            <v>8020</v>
          </cell>
          <cell r="AE1900">
            <v>6220</v>
          </cell>
          <cell r="AF1900">
            <v>7900</v>
          </cell>
          <cell r="AG1900">
            <v>8640</v>
          </cell>
          <cell r="AH1900">
            <v>5640</v>
          </cell>
          <cell r="AI1900">
            <v>8800</v>
          </cell>
          <cell r="AJ1900">
            <v>9920</v>
          </cell>
          <cell r="AK1900">
            <v>7540</v>
          </cell>
          <cell r="AL1900">
            <v>4700</v>
          </cell>
          <cell r="AM1900">
            <v>7300</v>
          </cell>
          <cell r="AN1900">
            <v>7020</v>
          </cell>
          <cell r="AO1900">
            <v>3820</v>
          </cell>
          <cell r="AP1900">
            <v>7780</v>
          </cell>
          <cell r="AQ1900">
            <v>5920</v>
          </cell>
          <cell r="AR1900">
            <v>6820</v>
          </cell>
          <cell r="AS1900">
            <v>8180</v>
          </cell>
          <cell r="AT1900">
            <v>4980</v>
          </cell>
          <cell r="AU1900">
            <v>5700</v>
          </cell>
          <cell r="AV1900">
            <v>7040</v>
          </cell>
          <cell r="AW1900">
            <v>88560</v>
          </cell>
        </row>
        <row r="1901">
          <cell r="A1901" t="str">
            <v>Quimico-papel</v>
          </cell>
          <cell r="B1901" t="str">
            <v>PS</v>
          </cell>
          <cell r="C1901" t="str">
            <v>Varejo PS</v>
          </cell>
          <cell r="D1901" t="str">
            <v>42</v>
          </cell>
          <cell r="E1901" t="str">
            <v>Quimico</v>
          </cell>
          <cell r="F1901" t="str">
            <v xml:space="preserve">Outros </v>
          </cell>
          <cell r="G1901" t="str">
            <v>Qty</v>
          </cell>
          <cell r="H1901">
            <v>5</v>
          </cell>
          <cell r="I1901" t="str">
            <v>DANIEL SANCHES</v>
          </cell>
          <cell r="J1901" t="str">
            <v>100T2</v>
          </cell>
          <cell r="K1901" t="str">
            <v>T291</v>
          </cell>
          <cell r="L1901" t="str">
            <v>CN PAPER BLEACH/FIX - MINILAB</v>
          </cell>
          <cell r="M1901">
            <v>3040</v>
          </cell>
          <cell r="N1901">
            <v>3100</v>
          </cell>
          <cell r="O1901">
            <v>2800</v>
          </cell>
          <cell r="P1901">
            <v>1280</v>
          </cell>
          <cell r="Q1901">
            <v>2260</v>
          </cell>
          <cell r="R1901">
            <v>2460</v>
          </cell>
          <cell r="S1901">
            <v>2460</v>
          </cell>
          <cell r="T1901">
            <v>2660</v>
          </cell>
          <cell r="U1901">
            <v>2120</v>
          </cell>
          <cell r="V1901">
            <v>3740</v>
          </cell>
          <cell r="W1901">
            <v>3320</v>
          </cell>
          <cell r="X1901">
            <v>2380</v>
          </cell>
          <cell r="Y1901">
            <v>2880</v>
          </cell>
          <cell r="Z1901">
            <v>2440</v>
          </cell>
          <cell r="AA1901">
            <v>3943.62</v>
          </cell>
          <cell r="AB1901">
            <v>2060</v>
          </cell>
          <cell r="AC1901">
            <v>1840</v>
          </cell>
          <cell r="AD1901">
            <v>1920</v>
          </cell>
          <cell r="AE1901">
            <v>2500</v>
          </cell>
          <cell r="AF1901">
            <v>1760</v>
          </cell>
          <cell r="AG1901">
            <v>2260</v>
          </cell>
          <cell r="AH1901">
            <v>3640</v>
          </cell>
          <cell r="AI1901">
            <v>1940</v>
          </cell>
          <cell r="AJ1901">
            <v>2820</v>
          </cell>
          <cell r="AK1901">
            <v>2540</v>
          </cell>
          <cell r="AL1901">
            <v>1300</v>
          </cell>
          <cell r="AM1901">
            <v>3140</v>
          </cell>
          <cell r="AN1901">
            <v>2220</v>
          </cell>
          <cell r="AO1901">
            <v>2040</v>
          </cell>
          <cell r="AP1901">
            <v>2140</v>
          </cell>
          <cell r="AQ1901">
            <v>1460</v>
          </cell>
          <cell r="AR1901">
            <v>2220</v>
          </cell>
          <cell r="AS1901">
            <v>2000</v>
          </cell>
          <cell r="AT1901">
            <v>1000</v>
          </cell>
          <cell r="AU1901">
            <v>1100</v>
          </cell>
          <cell r="AV1901">
            <v>1840</v>
          </cell>
          <cell r="AW1901">
            <v>30003.62</v>
          </cell>
        </row>
        <row r="1902">
          <cell r="A1902" t="str">
            <v>Quimico-papel</v>
          </cell>
          <cell r="B1902" t="str">
            <v>PS</v>
          </cell>
          <cell r="C1902" t="str">
            <v>Atacado PS</v>
          </cell>
          <cell r="D1902" t="str">
            <v>42</v>
          </cell>
          <cell r="E1902" t="str">
            <v>Quimico</v>
          </cell>
          <cell r="F1902" t="str">
            <v xml:space="preserve">Outros </v>
          </cell>
          <cell r="G1902" t="str">
            <v>Qty</v>
          </cell>
          <cell r="H1902">
            <v>5</v>
          </cell>
          <cell r="I1902" t="str">
            <v>DANIEL SANCHES</v>
          </cell>
          <cell r="J1902" t="str">
            <v>100T3</v>
          </cell>
          <cell r="K1902" t="str">
            <v>T291</v>
          </cell>
          <cell r="L1902" t="str">
            <v>CN PAPER BLEACH/FIX - MINILAB</v>
          </cell>
          <cell r="M1902">
            <v>8380</v>
          </cell>
          <cell r="N1902">
            <v>13840</v>
          </cell>
          <cell r="O1902">
            <v>11660</v>
          </cell>
          <cell r="P1902">
            <v>12640</v>
          </cell>
          <cell r="Q1902">
            <v>17080</v>
          </cell>
          <cell r="R1902">
            <v>13400</v>
          </cell>
          <cell r="S1902">
            <v>21880</v>
          </cell>
          <cell r="T1902">
            <v>16840</v>
          </cell>
          <cell r="U1902">
            <v>13240</v>
          </cell>
          <cell r="V1902">
            <v>18320</v>
          </cell>
          <cell r="W1902">
            <v>18120</v>
          </cell>
          <cell r="X1902">
            <v>22840</v>
          </cell>
          <cell r="Y1902">
            <v>16560</v>
          </cell>
          <cell r="Z1902">
            <v>10520</v>
          </cell>
          <cell r="AA1902">
            <v>19500</v>
          </cell>
          <cell r="AB1902">
            <v>7400</v>
          </cell>
          <cell r="AC1902">
            <v>26120</v>
          </cell>
          <cell r="AD1902">
            <v>14700</v>
          </cell>
          <cell r="AE1902">
            <v>13220</v>
          </cell>
          <cell r="AF1902">
            <v>20920</v>
          </cell>
          <cell r="AG1902">
            <v>32640</v>
          </cell>
          <cell r="AH1902">
            <v>1800</v>
          </cell>
          <cell r="AI1902">
            <v>50360</v>
          </cell>
          <cell r="AJ1902">
            <v>45880</v>
          </cell>
          <cell r="AK1902">
            <v>3200</v>
          </cell>
          <cell r="AL1902">
            <v>21880</v>
          </cell>
          <cell r="AM1902">
            <v>23260</v>
          </cell>
          <cell r="AN1902">
            <v>17420</v>
          </cell>
          <cell r="AO1902">
            <v>15060</v>
          </cell>
          <cell r="AP1902">
            <v>19180</v>
          </cell>
          <cell r="AQ1902">
            <v>14220</v>
          </cell>
          <cell r="AR1902">
            <v>46620</v>
          </cell>
          <cell r="AS1902">
            <v>63160</v>
          </cell>
          <cell r="AT1902">
            <v>7960</v>
          </cell>
          <cell r="AU1902">
            <v>10040</v>
          </cell>
          <cell r="AV1902">
            <v>34400</v>
          </cell>
          <cell r="AW1902">
            <v>259620</v>
          </cell>
        </row>
        <row r="1903">
          <cell r="A1903" t="str">
            <v>Quimico-papel</v>
          </cell>
          <cell r="B1903" t="str">
            <v>PS</v>
          </cell>
          <cell r="C1903" t="str">
            <v>Varejo PS</v>
          </cell>
          <cell r="D1903" t="str">
            <v>42</v>
          </cell>
          <cell r="E1903" t="str">
            <v>Quimico</v>
          </cell>
          <cell r="F1903" t="str">
            <v xml:space="preserve">Outros </v>
          </cell>
          <cell r="G1903" t="str">
            <v>Qty</v>
          </cell>
          <cell r="H1903">
            <v>5</v>
          </cell>
          <cell r="I1903" t="str">
            <v>DANIEL SANCHES</v>
          </cell>
          <cell r="J1903">
            <v>13003</v>
          </cell>
          <cell r="K1903" t="str">
            <v>T291</v>
          </cell>
          <cell r="L1903" t="str">
            <v>CN PAPER BLEACH/FIX - MINILAB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  <cell r="AP1903">
            <v>0</v>
          </cell>
          <cell r="AQ1903">
            <v>0</v>
          </cell>
          <cell r="AR1903">
            <v>0</v>
          </cell>
          <cell r="AS1903">
            <v>0</v>
          </cell>
          <cell r="AT1903">
            <v>120</v>
          </cell>
          <cell r="AU1903">
            <v>0</v>
          </cell>
          <cell r="AV1903">
            <v>0</v>
          </cell>
          <cell r="AW1903">
            <v>0</v>
          </cell>
        </row>
        <row r="1904">
          <cell r="A1904" t="str">
            <v>Quimico-papel</v>
          </cell>
          <cell r="B1904" t="str">
            <v>PS</v>
          </cell>
          <cell r="C1904" t="str">
            <v>KEX</v>
          </cell>
          <cell r="D1904" t="str">
            <v>42</v>
          </cell>
          <cell r="E1904" t="str">
            <v>Quimico</v>
          </cell>
          <cell r="F1904" t="str">
            <v xml:space="preserve">Outros </v>
          </cell>
          <cell r="G1904" t="str">
            <v>Qty</v>
          </cell>
          <cell r="H1904">
            <v>6</v>
          </cell>
          <cell r="I1904" t="str">
            <v>MANOEL FRANCO DE ASSIS</v>
          </cell>
          <cell r="J1904" t="str">
            <v>100T1</v>
          </cell>
          <cell r="K1904" t="str">
            <v>T291</v>
          </cell>
          <cell r="L1904" t="str">
            <v>CN PAPER BLEACH/FIX - MINILAB</v>
          </cell>
          <cell r="M1904">
            <v>23460</v>
          </cell>
          <cell r="N1904">
            <v>24580</v>
          </cell>
          <cell r="O1904">
            <v>18080</v>
          </cell>
          <cell r="P1904">
            <v>18260</v>
          </cell>
          <cell r="Q1904">
            <v>27260</v>
          </cell>
          <cell r="R1904">
            <v>18120</v>
          </cell>
          <cell r="S1904">
            <v>25060</v>
          </cell>
          <cell r="T1904">
            <v>28012</v>
          </cell>
          <cell r="U1904">
            <v>25080</v>
          </cell>
          <cell r="V1904">
            <v>28000</v>
          </cell>
          <cell r="W1904">
            <v>48680</v>
          </cell>
          <cell r="X1904">
            <v>27560</v>
          </cell>
          <cell r="Y1904">
            <v>20260</v>
          </cell>
          <cell r="Z1904">
            <v>22900</v>
          </cell>
          <cell r="AA1904">
            <v>29960</v>
          </cell>
          <cell r="AB1904">
            <v>10920</v>
          </cell>
          <cell r="AC1904">
            <v>21520</v>
          </cell>
          <cell r="AD1904">
            <v>28900</v>
          </cell>
          <cell r="AE1904">
            <v>18200</v>
          </cell>
          <cell r="AF1904">
            <v>26640</v>
          </cell>
          <cell r="AG1904">
            <v>34000</v>
          </cell>
          <cell r="AH1904">
            <v>16280</v>
          </cell>
          <cell r="AI1904">
            <v>28180</v>
          </cell>
          <cell r="AJ1904">
            <v>39820</v>
          </cell>
          <cell r="AK1904">
            <v>26260</v>
          </cell>
          <cell r="AL1904">
            <v>15780</v>
          </cell>
          <cell r="AM1904">
            <v>29440</v>
          </cell>
          <cell r="AN1904">
            <v>16940</v>
          </cell>
          <cell r="AO1904">
            <v>15940</v>
          </cell>
          <cell r="AP1904">
            <v>27420</v>
          </cell>
          <cell r="AQ1904">
            <v>18880</v>
          </cell>
          <cell r="AR1904">
            <v>21520</v>
          </cell>
          <cell r="AS1904">
            <v>26200</v>
          </cell>
          <cell r="AT1904">
            <v>16400</v>
          </cell>
          <cell r="AU1904">
            <v>24040</v>
          </cell>
          <cell r="AV1904">
            <v>25340</v>
          </cell>
          <cell r="AW1904">
            <v>297580</v>
          </cell>
        </row>
        <row r="1905">
          <cell r="A1905" t="str">
            <v>Quimico-papel</v>
          </cell>
          <cell r="B1905" t="str">
            <v>PS</v>
          </cell>
          <cell r="C1905" t="str">
            <v>Varejo PS</v>
          </cell>
          <cell r="D1905" t="str">
            <v>42</v>
          </cell>
          <cell r="E1905" t="str">
            <v>Quimico</v>
          </cell>
          <cell r="F1905" t="str">
            <v xml:space="preserve">Outros </v>
          </cell>
          <cell r="G1905" t="str">
            <v>Qty</v>
          </cell>
          <cell r="H1905">
            <v>6</v>
          </cell>
          <cell r="I1905" t="str">
            <v>MANOEL FRANCO DE ASSIS</v>
          </cell>
          <cell r="J1905" t="str">
            <v>100T2</v>
          </cell>
          <cell r="K1905" t="str">
            <v>T291</v>
          </cell>
          <cell r="L1905" t="str">
            <v>CN PAPER BLEACH/FIX - MINILAB</v>
          </cell>
          <cell r="M1905">
            <v>3940</v>
          </cell>
          <cell r="N1905">
            <v>2840</v>
          </cell>
          <cell r="O1905">
            <v>1300</v>
          </cell>
          <cell r="P1905">
            <v>3560</v>
          </cell>
          <cell r="Q1905">
            <v>3020</v>
          </cell>
          <cell r="R1905">
            <v>2340</v>
          </cell>
          <cell r="S1905">
            <v>3580</v>
          </cell>
          <cell r="T1905">
            <v>3200</v>
          </cell>
          <cell r="U1905">
            <v>2560</v>
          </cell>
          <cell r="V1905">
            <v>2620</v>
          </cell>
          <cell r="W1905">
            <v>2260</v>
          </cell>
          <cell r="X1905">
            <v>4040</v>
          </cell>
          <cell r="Y1905">
            <v>2140</v>
          </cell>
          <cell r="Z1905">
            <v>2000</v>
          </cell>
          <cell r="AA1905">
            <v>2440</v>
          </cell>
          <cell r="AB1905">
            <v>1840</v>
          </cell>
          <cell r="AC1905">
            <v>1600</v>
          </cell>
          <cell r="AD1905">
            <v>1520</v>
          </cell>
          <cell r="AE1905">
            <v>1200</v>
          </cell>
          <cell r="AF1905">
            <v>1960</v>
          </cell>
          <cell r="AG1905">
            <v>1220</v>
          </cell>
          <cell r="AH1905">
            <v>1220</v>
          </cell>
          <cell r="AI1905">
            <v>1300</v>
          </cell>
          <cell r="AJ1905">
            <v>1240</v>
          </cell>
          <cell r="AK1905">
            <v>1460</v>
          </cell>
          <cell r="AL1905">
            <v>740</v>
          </cell>
          <cell r="AM1905">
            <v>920</v>
          </cell>
          <cell r="AN1905">
            <v>580</v>
          </cell>
          <cell r="AO1905">
            <v>460</v>
          </cell>
          <cell r="AP1905">
            <v>1020</v>
          </cell>
          <cell r="AQ1905">
            <v>600</v>
          </cell>
          <cell r="AR1905">
            <v>1860</v>
          </cell>
          <cell r="AS1905">
            <v>640</v>
          </cell>
          <cell r="AT1905">
            <v>580</v>
          </cell>
          <cell r="AU1905">
            <v>680</v>
          </cell>
          <cell r="AV1905">
            <v>880</v>
          </cell>
          <cell r="AW1905">
            <v>19680</v>
          </cell>
        </row>
        <row r="1906">
          <cell r="A1906" t="str">
            <v>Quimico-papel</v>
          </cell>
          <cell r="B1906" t="str">
            <v>PS</v>
          </cell>
          <cell r="C1906" t="str">
            <v>Atacado PS</v>
          </cell>
          <cell r="D1906" t="str">
            <v>42</v>
          </cell>
          <cell r="E1906" t="str">
            <v>Quimico</v>
          </cell>
          <cell r="F1906" t="str">
            <v xml:space="preserve">Outros </v>
          </cell>
          <cell r="G1906" t="str">
            <v>Qty</v>
          </cell>
          <cell r="H1906">
            <v>6</v>
          </cell>
          <cell r="I1906" t="str">
            <v>MANOEL FRANCO DE ASSIS</v>
          </cell>
          <cell r="J1906" t="str">
            <v>100T3</v>
          </cell>
          <cell r="K1906" t="str">
            <v>T291</v>
          </cell>
          <cell r="L1906" t="str">
            <v>CN PAPER BLEACH/FIX - MINILAB</v>
          </cell>
          <cell r="M1906">
            <v>11716</v>
          </cell>
          <cell r="N1906">
            <v>11160</v>
          </cell>
          <cell r="O1906">
            <v>8472</v>
          </cell>
          <cell r="P1906">
            <v>9212</v>
          </cell>
          <cell r="Q1906">
            <v>14532</v>
          </cell>
          <cell r="R1906">
            <v>7640</v>
          </cell>
          <cell r="S1906">
            <v>11452</v>
          </cell>
          <cell r="T1906">
            <v>12440</v>
          </cell>
          <cell r="U1906">
            <v>13443.62</v>
          </cell>
          <cell r="V1906">
            <v>16100</v>
          </cell>
          <cell r="W1906">
            <v>39663.620000000003</v>
          </cell>
          <cell r="X1906">
            <v>9323.6200000000008</v>
          </cell>
          <cell r="Y1906">
            <v>11243.62</v>
          </cell>
          <cell r="Z1906">
            <v>18441.810000000001</v>
          </cell>
          <cell r="AA1906">
            <v>20067.240000000002</v>
          </cell>
          <cell r="AB1906">
            <v>6580</v>
          </cell>
          <cell r="AC1906">
            <v>21123.62</v>
          </cell>
          <cell r="AD1906">
            <v>14423.62</v>
          </cell>
          <cell r="AE1906">
            <v>11407.24</v>
          </cell>
          <cell r="AF1906">
            <v>15520</v>
          </cell>
          <cell r="AG1906">
            <v>24023.62</v>
          </cell>
          <cell r="AH1906">
            <v>21063.62</v>
          </cell>
          <cell r="AI1906">
            <v>17023.62</v>
          </cell>
          <cell r="AJ1906">
            <v>20725.43</v>
          </cell>
          <cell r="AK1906">
            <v>21145.43</v>
          </cell>
          <cell r="AL1906">
            <v>11720</v>
          </cell>
          <cell r="AM1906">
            <v>26363.62</v>
          </cell>
          <cell r="AN1906">
            <v>26803.62</v>
          </cell>
          <cell r="AO1906">
            <v>7943.62</v>
          </cell>
          <cell r="AP1906">
            <v>22603.62</v>
          </cell>
          <cell r="AQ1906">
            <v>5081.8100000000004</v>
          </cell>
          <cell r="AR1906">
            <v>10963.62</v>
          </cell>
          <cell r="AS1906">
            <v>13683.62</v>
          </cell>
          <cell r="AT1906">
            <v>10803.62</v>
          </cell>
          <cell r="AU1906">
            <v>10743.62</v>
          </cell>
          <cell r="AV1906">
            <v>16323.62</v>
          </cell>
          <cell r="AW1906">
            <v>201643.43999999997</v>
          </cell>
        </row>
        <row r="1907">
          <cell r="A1907" t="str">
            <v>Quimico-papel</v>
          </cell>
          <cell r="B1907" t="str">
            <v>PS</v>
          </cell>
          <cell r="C1907" t="str">
            <v>Varejo PS</v>
          </cell>
          <cell r="D1907" t="str">
            <v>42</v>
          </cell>
          <cell r="E1907" t="str">
            <v>Quimico</v>
          </cell>
          <cell r="F1907" t="str">
            <v xml:space="preserve">Outros </v>
          </cell>
          <cell r="G1907" t="str">
            <v>Qty</v>
          </cell>
          <cell r="H1907">
            <v>6</v>
          </cell>
          <cell r="I1907" t="str">
            <v>MANOEL FRANCO DE ASSIS</v>
          </cell>
          <cell r="J1907" t="str">
            <v>100T4</v>
          </cell>
          <cell r="K1907" t="str">
            <v>T291</v>
          </cell>
          <cell r="L1907" t="str">
            <v>CN PAPER BLEACH/FIX - MINILAB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10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</row>
        <row r="1908">
          <cell r="A1908" t="str">
            <v>Quimico-papel</v>
          </cell>
          <cell r="B1908" t="str">
            <v>PS</v>
          </cell>
          <cell r="C1908" t="str">
            <v>Varejo PS</v>
          </cell>
          <cell r="D1908" t="str">
            <v>42</v>
          </cell>
          <cell r="E1908" t="str">
            <v>Quimico</v>
          </cell>
          <cell r="F1908" t="str">
            <v xml:space="preserve">Outros </v>
          </cell>
          <cell r="G1908" t="str">
            <v>Qty</v>
          </cell>
          <cell r="H1908">
            <v>6</v>
          </cell>
          <cell r="I1908" t="str">
            <v>MANOEL FRANCO DE ASSIS</v>
          </cell>
          <cell r="J1908">
            <v>13001</v>
          </cell>
          <cell r="K1908" t="str">
            <v>T291</v>
          </cell>
          <cell r="L1908" t="str">
            <v>CN PAPER BLEACH/FIX - MINILAB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20</v>
          </cell>
          <cell r="AP1908">
            <v>40</v>
          </cell>
          <cell r="AQ1908">
            <v>0</v>
          </cell>
          <cell r="AR1908">
            <v>20</v>
          </cell>
          <cell r="AS1908">
            <v>60</v>
          </cell>
          <cell r="AT1908">
            <v>40</v>
          </cell>
          <cell r="AU1908">
            <v>40</v>
          </cell>
          <cell r="AV1908">
            <v>80</v>
          </cell>
          <cell r="AW1908">
            <v>0</v>
          </cell>
        </row>
        <row r="1909">
          <cell r="A1909" t="str">
            <v>Quimico-papel</v>
          </cell>
          <cell r="B1909" t="str">
            <v>PS</v>
          </cell>
          <cell r="C1909" t="str">
            <v>Varejo PS</v>
          </cell>
          <cell r="D1909" t="str">
            <v>42</v>
          </cell>
          <cell r="E1909" t="str">
            <v>Quimico</v>
          </cell>
          <cell r="F1909" t="str">
            <v xml:space="preserve">Outros </v>
          </cell>
          <cell r="G1909" t="str">
            <v>Qty</v>
          </cell>
          <cell r="H1909">
            <v>6</v>
          </cell>
          <cell r="I1909" t="str">
            <v>MANOEL FRANCO DE ASSIS</v>
          </cell>
          <cell r="J1909">
            <v>13004</v>
          </cell>
          <cell r="K1909" t="str">
            <v>T291</v>
          </cell>
          <cell r="L1909" t="str">
            <v>CN PAPER BLEACH/FIX - MINILAB</v>
          </cell>
          <cell r="M1909">
            <v>180</v>
          </cell>
          <cell r="N1909">
            <v>-60</v>
          </cell>
          <cell r="O1909">
            <v>60</v>
          </cell>
          <cell r="P1909">
            <v>80</v>
          </cell>
          <cell r="Q1909">
            <v>100</v>
          </cell>
          <cell r="R1909">
            <v>40</v>
          </cell>
          <cell r="S1909">
            <v>40</v>
          </cell>
          <cell r="T1909">
            <v>120</v>
          </cell>
          <cell r="U1909">
            <v>40</v>
          </cell>
          <cell r="V1909">
            <v>80</v>
          </cell>
          <cell r="W1909">
            <v>100</v>
          </cell>
          <cell r="X1909">
            <v>60</v>
          </cell>
          <cell r="Y1909">
            <v>80</v>
          </cell>
          <cell r="Z1909">
            <v>60</v>
          </cell>
          <cell r="AA1909">
            <v>120</v>
          </cell>
          <cell r="AB1909">
            <v>40</v>
          </cell>
          <cell r="AC1909">
            <v>120</v>
          </cell>
          <cell r="AD1909">
            <v>0</v>
          </cell>
          <cell r="AE1909">
            <v>120</v>
          </cell>
          <cell r="AF1909">
            <v>0</v>
          </cell>
          <cell r="AG1909">
            <v>80</v>
          </cell>
          <cell r="AH1909">
            <v>120</v>
          </cell>
          <cell r="AI1909">
            <v>80</v>
          </cell>
          <cell r="AJ1909">
            <v>120</v>
          </cell>
          <cell r="AK1909">
            <v>120</v>
          </cell>
          <cell r="AL1909">
            <v>0</v>
          </cell>
          <cell r="AM1909">
            <v>160</v>
          </cell>
          <cell r="AN1909">
            <v>0</v>
          </cell>
          <cell r="AO1909">
            <v>340</v>
          </cell>
          <cell r="AP1909">
            <v>0</v>
          </cell>
          <cell r="AQ1909">
            <v>80</v>
          </cell>
          <cell r="AR1909">
            <v>0</v>
          </cell>
          <cell r="AS1909">
            <v>0</v>
          </cell>
          <cell r="AT1909">
            <v>20</v>
          </cell>
          <cell r="AU1909">
            <v>80</v>
          </cell>
          <cell r="AV1909">
            <v>200</v>
          </cell>
          <cell r="AW1909">
            <v>940</v>
          </cell>
        </row>
        <row r="1910">
          <cell r="A1910" t="str">
            <v>Quimico-papel</v>
          </cell>
          <cell r="B1910" t="str">
            <v>PS</v>
          </cell>
          <cell r="C1910" t="str">
            <v>Varejo PS</v>
          </cell>
          <cell r="D1910" t="str">
            <v>42</v>
          </cell>
          <cell r="E1910" t="str">
            <v>Quimico</v>
          </cell>
          <cell r="F1910" t="str">
            <v xml:space="preserve">Outros </v>
          </cell>
          <cell r="G1910" t="str">
            <v>Qty</v>
          </cell>
          <cell r="H1910">
            <v>6</v>
          </cell>
          <cell r="I1910" t="str">
            <v>MANOEL FRANCO DE ASSIS</v>
          </cell>
          <cell r="J1910">
            <v>13009</v>
          </cell>
          <cell r="K1910" t="str">
            <v>T291</v>
          </cell>
          <cell r="L1910" t="str">
            <v>CN PAPER BLEACH/FIX - MINILAB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280</v>
          </cell>
          <cell r="AW1910">
            <v>0</v>
          </cell>
        </row>
        <row r="1911">
          <cell r="A1911" t="str">
            <v>Quimico-papel</v>
          </cell>
          <cell r="B1911" t="str">
            <v>NT</v>
          </cell>
          <cell r="C1911" t="str">
            <v>Varejo NT</v>
          </cell>
          <cell r="D1911" t="str">
            <v>42</v>
          </cell>
          <cell r="E1911" t="str">
            <v>Quimico</v>
          </cell>
          <cell r="F1911" t="str">
            <v xml:space="preserve">Outros </v>
          </cell>
          <cell r="G1911" t="str">
            <v>Qty</v>
          </cell>
          <cell r="H1911">
            <v>8</v>
          </cell>
          <cell r="I1911" t="str">
            <v>FABIANA C CUNHA</v>
          </cell>
          <cell r="J1911" t="str">
            <v>100N1</v>
          </cell>
          <cell r="K1911" t="str">
            <v>T291</v>
          </cell>
          <cell r="L1911" t="str">
            <v>CN PAPER BLEACH/FIX - MINILAB</v>
          </cell>
          <cell r="M1911">
            <v>180</v>
          </cell>
          <cell r="N1911">
            <v>1520</v>
          </cell>
          <cell r="O1911">
            <v>1080</v>
          </cell>
          <cell r="P1911">
            <v>780</v>
          </cell>
          <cell r="Q1911">
            <v>760</v>
          </cell>
          <cell r="R1911">
            <v>800</v>
          </cell>
          <cell r="S1911">
            <v>1540</v>
          </cell>
          <cell r="T1911">
            <v>1020</v>
          </cell>
          <cell r="U1911">
            <v>880</v>
          </cell>
          <cell r="V1911">
            <v>1440</v>
          </cell>
          <cell r="W1911">
            <v>1220</v>
          </cell>
          <cell r="X1911">
            <v>980</v>
          </cell>
          <cell r="Y1911">
            <v>2220</v>
          </cell>
          <cell r="Z1911">
            <v>880</v>
          </cell>
          <cell r="AA1911">
            <v>1560</v>
          </cell>
          <cell r="AB1911">
            <v>1100</v>
          </cell>
          <cell r="AC1911">
            <v>800</v>
          </cell>
          <cell r="AD1911">
            <v>1200</v>
          </cell>
          <cell r="AE1911">
            <v>1560</v>
          </cell>
          <cell r="AF1911">
            <v>860</v>
          </cell>
          <cell r="AG1911">
            <v>2340</v>
          </cell>
          <cell r="AH1911">
            <v>1140</v>
          </cell>
          <cell r="AI1911">
            <v>1800</v>
          </cell>
          <cell r="AJ1911">
            <v>2580</v>
          </cell>
          <cell r="AK1911">
            <v>860</v>
          </cell>
          <cell r="AL1911">
            <v>1240</v>
          </cell>
          <cell r="AM1911">
            <v>2580</v>
          </cell>
          <cell r="AN1911">
            <v>1860</v>
          </cell>
          <cell r="AO1911">
            <v>1720</v>
          </cell>
          <cell r="AP1911">
            <v>1660</v>
          </cell>
          <cell r="AQ1911">
            <v>1140</v>
          </cell>
          <cell r="AR1911">
            <v>1580</v>
          </cell>
          <cell r="AS1911">
            <v>3840</v>
          </cell>
          <cell r="AT1911">
            <v>160</v>
          </cell>
          <cell r="AU1911">
            <v>1240</v>
          </cell>
          <cell r="AV1911">
            <v>2660</v>
          </cell>
          <cell r="AW1911">
            <v>18040</v>
          </cell>
        </row>
        <row r="1912">
          <cell r="A1912" t="str">
            <v>Quimico-papel</v>
          </cell>
          <cell r="B1912" t="str">
            <v>PS</v>
          </cell>
          <cell r="C1912" t="str">
            <v>Varejo PS</v>
          </cell>
          <cell r="D1912" t="str">
            <v>42</v>
          </cell>
          <cell r="E1912" t="str">
            <v>Quimico</v>
          </cell>
          <cell r="F1912" t="str">
            <v xml:space="preserve">Outros </v>
          </cell>
          <cell r="G1912" t="str">
            <v>Qty</v>
          </cell>
          <cell r="H1912" t="str">
            <v>A</v>
          </cell>
          <cell r="I1912" t="str">
            <v>CARLOS KREMER</v>
          </cell>
          <cell r="J1912" t="str">
            <v>100N1</v>
          </cell>
          <cell r="K1912" t="str">
            <v>T291</v>
          </cell>
          <cell r="L1912" t="str">
            <v>CN PAPER BLEACH/FIX - MINILAB</v>
          </cell>
          <cell r="M1912">
            <v>80</v>
          </cell>
          <cell r="N1912">
            <v>120</v>
          </cell>
          <cell r="O1912">
            <v>60</v>
          </cell>
          <cell r="P1912">
            <v>260</v>
          </cell>
          <cell r="Q1912">
            <v>420</v>
          </cell>
          <cell r="R1912">
            <v>80</v>
          </cell>
          <cell r="S1912">
            <v>120</v>
          </cell>
          <cell r="T1912">
            <v>160</v>
          </cell>
          <cell r="U1912">
            <v>260</v>
          </cell>
          <cell r="V1912">
            <v>60</v>
          </cell>
          <cell r="W1912">
            <v>560</v>
          </cell>
          <cell r="X1912">
            <v>240</v>
          </cell>
          <cell r="Y1912">
            <v>80</v>
          </cell>
          <cell r="Z1912">
            <v>100</v>
          </cell>
          <cell r="AA1912">
            <v>140</v>
          </cell>
          <cell r="AB1912">
            <v>140</v>
          </cell>
          <cell r="AC1912">
            <v>160</v>
          </cell>
          <cell r="AD1912">
            <v>200</v>
          </cell>
          <cell r="AE1912">
            <v>260</v>
          </cell>
          <cell r="AF1912">
            <v>40</v>
          </cell>
          <cell r="AG1912">
            <v>60</v>
          </cell>
          <cell r="AH1912">
            <v>0</v>
          </cell>
          <cell r="AI1912">
            <v>140</v>
          </cell>
          <cell r="AJ1912">
            <v>240</v>
          </cell>
          <cell r="AK1912">
            <v>200</v>
          </cell>
          <cell r="AL1912">
            <v>40</v>
          </cell>
          <cell r="AM1912">
            <v>0</v>
          </cell>
          <cell r="AN1912">
            <v>160</v>
          </cell>
          <cell r="AO1912">
            <v>60</v>
          </cell>
          <cell r="AP1912">
            <v>40</v>
          </cell>
          <cell r="AQ1912">
            <v>240</v>
          </cell>
          <cell r="AR1912">
            <v>0</v>
          </cell>
          <cell r="AS1912">
            <v>140</v>
          </cell>
          <cell r="AT1912">
            <v>160</v>
          </cell>
          <cell r="AU1912">
            <v>120</v>
          </cell>
          <cell r="AV1912">
            <v>280</v>
          </cell>
          <cell r="AW1912">
            <v>1560</v>
          </cell>
        </row>
        <row r="1913">
          <cell r="A1913" t="str">
            <v>Quimico-papel</v>
          </cell>
          <cell r="B1913" t="str">
            <v>PS</v>
          </cell>
          <cell r="C1913" t="str">
            <v>KEX</v>
          </cell>
          <cell r="D1913" t="str">
            <v>42</v>
          </cell>
          <cell r="E1913" t="str">
            <v>Quimico</v>
          </cell>
          <cell r="F1913" t="str">
            <v xml:space="preserve">Outros </v>
          </cell>
          <cell r="G1913" t="str">
            <v>Qty</v>
          </cell>
          <cell r="H1913" t="str">
            <v>A</v>
          </cell>
          <cell r="I1913" t="str">
            <v>CARLOS KREMER</v>
          </cell>
          <cell r="J1913" t="str">
            <v>100T1</v>
          </cell>
          <cell r="K1913" t="str">
            <v>T291</v>
          </cell>
          <cell r="L1913" t="str">
            <v>CN PAPER BLEACH/FIX - MINILAB</v>
          </cell>
          <cell r="M1913">
            <v>1040</v>
          </cell>
          <cell r="N1913">
            <v>560</v>
          </cell>
          <cell r="O1913">
            <v>260</v>
          </cell>
          <cell r="P1913">
            <v>240</v>
          </cell>
          <cell r="Q1913">
            <v>160</v>
          </cell>
          <cell r="R1913">
            <v>800</v>
          </cell>
          <cell r="S1913">
            <v>60</v>
          </cell>
          <cell r="T1913">
            <v>540</v>
          </cell>
          <cell r="U1913">
            <v>300</v>
          </cell>
          <cell r="V1913">
            <v>140</v>
          </cell>
          <cell r="W1913">
            <v>380</v>
          </cell>
          <cell r="X1913">
            <v>1080</v>
          </cell>
          <cell r="Y1913">
            <v>320</v>
          </cell>
          <cell r="Z1913">
            <v>460</v>
          </cell>
          <cell r="AA1913">
            <v>180</v>
          </cell>
          <cell r="AB1913">
            <v>360</v>
          </cell>
          <cell r="AC1913">
            <v>160</v>
          </cell>
          <cell r="AD1913">
            <v>60</v>
          </cell>
          <cell r="AE1913">
            <v>140</v>
          </cell>
          <cell r="AF1913">
            <v>380</v>
          </cell>
          <cell r="AG1913">
            <v>400</v>
          </cell>
          <cell r="AH1913">
            <v>0</v>
          </cell>
          <cell r="AI1913">
            <v>260</v>
          </cell>
          <cell r="AJ1913">
            <v>220</v>
          </cell>
          <cell r="AK1913">
            <v>240</v>
          </cell>
          <cell r="AL1913">
            <v>1040</v>
          </cell>
          <cell r="AM1913">
            <v>0</v>
          </cell>
          <cell r="AN1913">
            <v>360</v>
          </cell>
          <cell r="AO1913">
            <v>40</v>
          </cell>
          <cell r="AP1913">
            <v>0</v>
          </cell>
          <cell r="AQ1913">
            <v>720</v>
          </cell>
          <cell r="AR1913">
            <v>720</v>
          </cell>
          <cell r="AS1913">
            <v>600</v>
          </cell>
          <cell r="AT1913">
            <v>160</v>
          </cell>
          <cell r="AU1913">
            <v>340</v>
          </cell>
          <cell r="AV1913">
            <v>1220</v>
          </cell>
          <cell r="AW1913">
            <v>2940</v>
          </cell>
        </row>
        <row r="1914">
          <cell r="A1914" t="str">
            <v>Quimico-papel</v>
          </cell>
          <cell r="B1914" t="str">
            <v>PS</v>
          </cell>
          <cell r="C1914" t="str">
            <v>Varejo PS</v>
          </cell>
          <cell r="D1914" t="str">
            <v>42</v>
          </cell>
          <cell r="E1914" t="str">
            <v>Quimico</v>
          </cell>
          <cell r="F1914" t="str">
            <v xml:space="preserve">Outros </v>
          </cell>
          <cell r="G1914" t="str">
            <v>Qty</v>
          </cell>
          <cell r="H1914" t="str">
            <v>A</v>
          </cell>
          <cell r="I1914" t="str">
            <v>CARLOS KREMER</v>
          </cell>
          <cell r="J1914" t="str">
            <v>100T2</v>
          </cell>
          <cell r="K1914" t="str">
            <v>T291</v>
          </cell>
          <cell r="L1914" t="str">
            <v>CN PAPER BLEACH/FIX - MINILAB</v>
          </cell>
          <cell r="M1914">
            <v>11660</v>
          </cell>
          <cell r="N1914">
            <v>6480</v>
          </cell>
          <cell r="O1914">
            <v>8660</v>
          </cell>
          <cell r="P1914">
            <v>8740</v>
          </cell>
          <cell r="Q1914">
            <v>13300</v>
          </cell>
          <cell r="R1914">
            <v>6100</v>
          </cell>
          <cell r="S1914">
            <v>10560</v>
          </cell>
          <cell r="T1914">
            <v>7600</v>
          </cell>
          <cell r="U1914">
            <v>8880</v>
          </cell>
          <cell r="V1914">
            <v>2280</v>
          </cell>
          <cell r="W1914">
            <v>21120</v>
          </cell>
          <cell r="X1914">
            <v>7200</v>
          </cell>
          <cell r="Y1914">
            <v>4920</v>
          </cell>
          <cell r="Z1914">
            <v>8000</v>
          </cell>
          <cell r="AA1914">
            <v>9080</v>
          </cell>
          <cell r="AB1914">
            <v>10120</v>
          </cell>
          <cell r="AC1914">
            <v>10020</v>
          </cell>
          <cell r="AD1914">
            <v>8160</v>
          </cell>
          <cell r="AE1914">
            <v>20040</v>
          </cell>
          <cell r="AF1914">
            <v>3660</v>
          </cell>
          <cell r="AG1914">
            <v>10480</v>
          </cell>
          <cell r="AH1914">
            <v>2760</v>
          </cell>
          <cell r="AI1914">
            <v>9080</v>
          </cell>
          <cell r="AJ1914">
            <v>12720</v>
          </cell>
          <cell r="AK1914">
            <v>16280</v>
          </cell>
          <cell r="AL1914">
            <v>8320</v>
          </cell>
          <cell r="AM1914">
            <v>6800</v>
          </cell>
          <cell r="AN1914">
            <v>4840</v>
          </cell>
          <cell r="AO1914">
            <v>7960</v>
          </cell>
          <cell r="AP1914">
            <v>5880</v>
          </cell>
          <cell r="AQ1914">
            <v>12760</v>
          </cell>
          <cell r="AR1914">
            <v>4340</v>
          </cell>
          <cell r="AS1914">
            <v>6620</v>
          </cell>
          <cell r="AT1914">
            <v>8280</v>
          </cell>
          <cell r="AU1914">
            <v>5820</v>
          </cell>
          <cell r="AV1914">
            <v>8500</v>
          </cell>
          <cell r="AW1914">
            <v>109040</v>
          </cell>
        </row>
        <row r="1915">
          <cell r="A1915" t="str">
            <v>Quimico-papel</v>
          </cell>
          <cell r="B1915" t="str">
            <v>PS</v>
          </cell>
          <cell r="C1915" t="str">
            <v>Atacado PS</v>
          </cell>
          <cell r="D1915" t="str">
            <v>42</v>
          </cell>
          <cell r="E1915" t="str">
            <v>Quimico</v>
          </cell>
          <cell r="F1915" t="str">
            <v xml:space="preserve">Outros </v>
          </cell>
          <cell r="G1915" t="str">
            <v>Qty</v>
          </cell>
          <cell r="H1915" t="str">
            <v>A</v>
          </cell>
          <cell r="I1915" t="str">
            <v>CARLOS KREMER</v>
          </cell>
          <cell r="J1915" t="str">
            <v>100T3</v>
          </cell>
          <cell r="K1915" t="str">
            <v>T291</v>
          </cell>
          <cell r="L1915" t="str">
            <v>CN PAPER BLEACH/FIX - MINILAB</v>
          </cell>
          <cell r="M1915">
            <v>52500</v>
          </cell>
          <cell r="N1915">
            <v>47360</v>
          </cell>
          <cell r="O1915">
            <v>44844</v>
          </cell>
          <cell r="P1915">
            <v>38816</v>
          </cell>
          <cell r="Q1915">
            <v>48768</v>
          </cell>
          <cell r="R1915">
            <v>34996</v>
          </cell>
          <cell r="S1915">
            <v>32928</v>
          </cell>
          <cell r="T1915">
            <v>55180</v>
          </cell>
          <cell r="U1915">
            <v>39940</v>
          </cell>
          <cell r="V1915">
            <v>40954.1</v>
          </cell>
          <cell r="W1915">
            <v>43585.43</v>
          </cell>
          <cell r="X1915">
            <v>52476.29</v>
          </cell>
          <cell r="Y1915">
            <v>32180</v>
          </cell>
          <cell r="Z1915">
            <v>43269.05</v>
          </cell>
          <cell r="AA1915">
            <v>38763.620000000003</v>
          </cell>
          <cell r="AB1915">
            <v>27940</v>
          </cell>
          <cell r="AC1915">
            <v>43665.43</v>
          </cell>
          <cell r="AD1915">
            <v>34483.620000000003</v>
          </cell>
          <cell r="AE1915">
            <v>32000</v>
          </cell>
          <cell r="AF1915">
            <v>49565.43</v>
          </cell>
          <cell r="AG1915">
            <v>52009.05</v>
          </cell>
          <cell r="AH1915">
            <v>24409.05</v>
          </cell>
          <cell r="AI1915">
            <v>47132.67</v>
          </cell>
          <cell r="AJ1915">
            <v>57407.24</v>
          </cell>
          <cell r="AK1915">
            <v>32947.24</v>
          </cell>
          <cell r="AL1915">
            <v>38980</v>
          </cell>
          <cell r="AM1915">
            <v>49680</v>
          </cell>
          <cell r="AN1915">
            <v>36563.620000000003</v>
          </cell>
          <cell r="AO1915">
            <v>19763.62</v>
          </cell>
          <cell r="AP1915">
            <v>35381.81</v>
          </cell>
          <cell r="AQ1915">
            <v>46423.62</v>
          </cell>
          <cell r="AR1915">
            <v>33103.620000000003</v>
          </cell>
          <cell r="AS1915">
            <v>33598.1</v>
          </cell>
          <cell r="AT1915">
            <v>35025.43</v>
          </cell>
          <cell r="AU1915">
            <v>50730.86</v>
          </cell>
          <cell r="AV1915">
            <v>37620</v>
          </cell>
          <cell r="AW1915">
            <v>482825.16</v>
          </cell>
        </row>
        <row r="1916">
          <cell r="A1916" t="str">
            <v>Quimico-papel</v>
          </cell>
          <cell r="B1916" t="str">
            <v>PS</v>
          </cell>
          <cell r="C1916" t="str">
            <v>Varejo PS</v>
          </cell>
          <cell r="D1916" t="str">
            <v>42</v>
          </cell>
          <cell r="E1916" t="str">
            <v>Quimico</v>
          </cell>
          <cell r="F1916" t="str">
            <v xml:space="preserve">Outros </v>
          </cell>
          <cell r="G1916" t="str">
            <v>Qty</v>
          </cell>
          <cell r="H1916" t="str">
            <v>A</v>
          </cell>
          <cell r="I1916" t="str">
            <v>CARLOS KREMER</v>
          </cell>
          <cell r="J1916">
            <v>13009</v>
          </cell>
          <cell r="K1916" t="str">
            <v>T291</v>
          </cell>
          <cell r="L1916" t="str">
            <v>CN PAPER BLEACH/FIX - MINILAB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6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</row>
        <row r="1917">
          <cell r="A1917" t="str">
            <v>Quimico-filme</v>
          </cell>
          <cell r="B1917" t="str">
            <v>PS</v>
          </cell>
          <cell r="C1917" t="str">
            <v>Varejo PS</v>
          </cell>
          <cell r="D1917" t="str">
            <v>42</v>
          </cell>
          <cell r="E1917" t="str">
            <v>Quimico</v>
          </cell>
          <cell r="F1917" t="str">
            <v xml:space="preserve">Outros </v>
          </cell>
          <cell r="G1917" t="str">
            <v>Qty</v>
          </cell>
          <cell r="H1917">
            <v>1</v>
          </cell>
          <cell r="I1917" t="str">
            <v>CI - DIVERSOS</v>
          </cell>
          <cell r="J1917">
            <v>13001</v>
          </cell>
          <cell r="K1917" t="str">
            <v>S161</v>
          </cell>
          <cell r="L1917" t="str">
            <v>C-41 PROCESS BLEACH - REGENERATORS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0</v>
          </cell>
          <cell r="AP1917">
            <v>0</v>
          </cell>
          <cell r="AQ1917">
            <v>0</v>
          </cell>
          <cell r="AR1917">
            <v>19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</row>
        <row r="1918">
          <cell r="A1918" t="str">
            <v>Quimico-filme</v>
          </cell>
          <cell r="B1918" t="str">
            <v>PS</v>
          </cell>
          <cell r="C1918" t="str">
            <v>KEX</v>
          </cell>
          <cell r="D1918" t="str">
            <v>42</v>
          </cell>
          <cell r="E1918" t="str">
            <v>Quimico</v>
          </cell>
          <cell r="F1918" t="str">
            <v xml:space="preserve">Outros </v>
          </cell>
          <cell r="G1918" t="str">
            <v>Qty</v>
          </cell>
          <cell r="H1918">
            <v>2</v>
          </cell>
          <cell r="I1918" t="str">
            <v>CI - VALMIR REQUENA - RJ</v>
          </cell>
          <cell r="J1918" t="str">
            <v>100T1</v>
          </cell>
          <cell r="K1918" t="str">
            <v>S161</v>
          </cell>
          <cell r="L1918" t="str">
            <v>C-41 PROCESS BLEACH - REGENERATORS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  <cell r="AU1918">
            <v>57</v>
          </cell>
          <cell r="AV1918">
            <v>0</v>
          </cell>
          <cell r="AW1918">
            <v>0</v>
          </cell>
        </row>
        <row r="1919">
          <cell r="A1919" t="str">
            <v>Quimico-filme</v>
          </cell>
          <cell r="B1919" t="str">
            <v>PS</v>
          </cell>
          <cell r="C1919" t="str">
            <v>Varejo PS</v>
          </cell>
          <cell r="D1919" t="str">
            <v>42</v>
          </cell>
          <cell r="E1919" t="str">
            <v>Quimico</v>
          </cell>
          <cell r="F1919" t="str">
            <v xml:space="preserve">Outros </v>
          </cell>
          <cell r="G1919" t="str">
            <v>Qty</v>
          </cell>
          <cell r="H1919">
            <v>2</v>
          </cell>
          <cell r="I1919" t="str">
            <v>CI - VALMIR REQUENA - RJ</v>
          </cell>
          <cell r="J1919" t="str">
            <v>100T2</v>
          </cell>
          <cell r="K1919" t="str">
            <v>S161</v>
          </cell>
          <cell r="L1919" t="str">
            <v>C-41 PROCESS BLEACH - REGENERATORS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19</v>
          </cell>
          <cell r="AJ1919">
            <v>19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  <cell r="AU1919">
            <v>0</v>
          </cell>
          <cell r="AV1919">
            <v>0</v>
          </cell>
          <cell r="AW1919">
            <v>38</v>
          </cell>
        </row>
        <row r="1920">
          <cell r="A1920" t="str">
            <v>Quimico-filme</v>
          </cell>
          <cell r="B1920" t="str">
            <v>PS</v>
          </cell>
          <cell r="C1920" t="str">
            <v>Atacado PS</v>
          </cell>
          <cell r="D1920" t="str">
            <v>42</v>
          </cell>
          <cell r="E1920" t="str">
            <v>Quimico</v>
          </cell>
          <cell r="F1920" t="str">
            <v xml:space="preserve">Outros </v>
          </cell>
          <cell r="G1920" t="str">
            <v>Qty</v>
          </cell>
          <cell r="H1920">
            <v>2</v>
          </cell>
          <cell r="I1920" t="str">
            <v>CI - VALMIR REQUENA - RJ</v>
          </cell>
          <cell r="J1920" t="str">
            <v>100T3</v>
          </cell>
          <cell r="K1920" t="str">
            <v>S161</v>
          </cell>
          <cell r="L1920" t="str">
            <v>C-41 PROCESS BLEACH - REGENERATORS</v>
          </cell>
          <cell r="M1920">
            <v>0</v>
          </cell>
          <cell r="N1920">
            <v>190</v>
          </cell>
          <cell r="O1920">
            <v>0</v>
          </cell>
          <cell r="P1920">
            <v>0</v>
          </cell>
          <cell r="Q1920">
            <v>1140</v>
          </cell>
          <cell r="R1920">
            <v>0</v>
          </cell>
          <cell r="S1920">
            <v>38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38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38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  <cell r="AU1920">
            <v>0</v>
          </cell>
          <cell r="AV1920">
            <v>0</v>
          </cell>
          <cell r="AW1920">
            <v>38</v>
          </cell>
        </row>
        <row r="1921">
          <cell r="A1921" t="str">
            <v>Quimico-filme</v>
          </cell>
          <cell r="B1921" t="str">
            <v>PS</v>
          </cell>
          <cell r="C1921" t="str">
            <v>Varejo PS</v>
          </cell>
          <cell r="D1921" t="str">
            <v>42</v>
          </cell>
          <cell r="E1921" t="str">
            <v>Quimico</v>
          </cell>
          <cell r="F1921" t="str">
            <v xml:space="preserve">Outros </v>
          </cell>
          <cell r="G1921" t="str">
            <v>Qty</v>
          </cell>
          <cell r="H1921">
            <v>2</v>
          </cell>
          <cell r="I1921" t="str">
            <v>CI - VALMIR REQUENA - RJ</v>
          </cell>
          <cell r="J1921" t="str">
            <v>100T4</v>
          </cell>
          <cell r="K1921" t="str">
            <v>S161</v>
          </cell>
          <cell r="L1921" t="str">
            <v>C-41 PROCESS BLEACH - REGENERATORS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19</v>
          </cell>
          <cell r="AF1921">
            <v>19</v>
          </cell>
          <cell r="AG1921">
            <v>0</v>
          </cell>
          <cell r="AH1921">
            <v>0</v>
          </cell>
          <cell r="AI1921">
            <v>0</v>
          </cell>
          <cell r="AJ1921">
            <v>38</v>
          </cell>
          <cell r="AK1921">
            <v>19</v>
          </cell>
          <cell r="AL1921">
            <v>0</v>
          </cell>
          <cell r="AM1921">
            <v>38</v>
          </cell>
          <cell r="AN1921">
            <v>0</v>
          </cell>
          <cell r="AO1921">
            <v>38</v>
          </cell>
          <cell r="AP1921">
            <v>38</v>
          </cell>
          <cell r="AQ1921">
            <v>0</v>
          </cell>
          <cell r="AR1921">
            <v>38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76</v>
          </cell>
        </row>
        <row r="1922">
          <cell r="A1922" t="str">
            <v>Quimico-filme</v>
          </cell>
          <cell r="B1922" t="str">
            <v>PS</v>
          </cell>
          <cell r="C1922" t="str">
            <v>KEX</v>
          </cell>
          <cell r="D1922" t="str">
            <v>42</v>
          </cell>
          <cell r="E1922" t="str">
            <v>Quimico</v>
          </cell>
          <cell r="F1922" t="str">
            <v xml:space="preserve">Outros </v>
          </cell>
          <cell r="G1922" t="str">
            <v>Qty</v>
          </cell>
          <cell r="H1922">
            <v>3</v>
          </cell>
          <cell r="I1922" t="str">
            <v>CI - NELSON AMOROSO - POA</v>
          </cell>
          <cell r="J1922" t="str">
            <v>100T1</v>
          </cell>
          <cell r="K1922" t="str">
            <v>S161</v>
          </cell>
          <cell r="L1922" t="str">
            <v>C-41 PROCESS BLEACH - REGENERATORS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38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0</v>
          </cell>
          <cell r="AU1922">
            <v>0</v>
          </cell>
          <cell r="AV1922">
            <v>0</v>
          </cell>
          <cell r="AW1922">
            <v>0</v>
          </cell>
        </row>
        <row r="1923">
          <cell r="A1923" t="str">
            <v>Quimico-filme</v>
          </cell>
          <cell r="B1923" t="str">
            <v>PS</v>
          </cell>
          <cell r="C1923" t="str">
            <v>Varejo PS</v>
          </cell>
          <cell r="D1923" t="str">
            <v>42</v>
          </cell>
          <cell r="E1923" t="str">
            <v>Quimico</v>
          </cell>
          <cell r="F1923" t="str">
            <v xml:space="preserve">Outros </v>
          </cell>
          <cell r="G1923" t="str">
            <v>Qty</v>
          </cell>
          <cell r="H1923">
            <v>3</v>
          </cell>
          <cell r="I1923" t="str">
            <v>CI - NELSON AMOROSO - POA</v>
          </cell>
          <cell r="J1923" t="str">
            <v>100T2</v>
          </cell>
          <cell r="K1923" t="str">
            <v>S161</v>
          </cell>
          <cell r="L1923" t="str">
            <v>C-41 PROCESS BLEACH - REGENERATORS</v>
          </cell>
          <cell r="M1923">
            <v>38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190</v>
          </cell>
          <cell r="T1923">
            <v>19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>
            <v>0</v>
          </cell>
          <cell r="AU1923">
            <v>0</v>
          </cell>
          <cell r="AV1923">
            <v>0</v>
          </cell>
          <cell r="AW1923">
            <v>0</v>
          </cell>
        </row>
        <row r="1924">
          <cell r="A1924" t="str">
            <v>Quimico-filme</v>
          </cell>
          <cell r="B1924" t="str">
            <v>PS</v>
          </cell>
          <cell r="C1924" t="str">
            <v>Atacado PS</v>
          </cell>
          <cell r="D1924" t="str">
            <v>42</v>
          </cell>
          <cell r="E1924" t="str">
            <v>Quimico</v>
          </cell>
          <cell r="F1924" t="str">
            <v xml:space="preserve">Outros </v>
          </cell>
          <cell r="G1924" t="str">
            <v>Qty</v>
          </cell>
          <cell r="H1924">
            <v>3</v>
          </cell>
          <cell r="I1924" t="str">
            <v>CI - NELSON AMOROSO - POA</v>
          </cell>
          <cell r="J1924" t="str">
            <v>100T3</v>
          </cell>
          <cell r="K1924" t="str">
            <v>S161</v>
          </cell>
          <cell r="L1924" t="str">
            <v>C-41 PROCESS BLEACH - REGENERATORS</v>
          </cell>
          <cell r="M1924">
            <v>0</v>
          </cell>
          <cell r="N1924">
            <v>0</v>
          </cell>
          <cell r="O1924">
            <v>38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  <cell r="AU1924">
            <v>0</v>
          </cell>
          <cell r="AV1924">
            <v>0</v>
          </cell>
          <cell r="AW1924">
            <v>0</v>
          </cell>
        </row>
        <row r="1925">
          <cell r="A1925" t="str">
            <v>Quimico-filme</v>
          </cell>
          <cell r="B1925" t="str">
            <v>PS</v>
          </cell>
          <cell r="C1925" t="str">
            <v>KEX</v>
          </cell>
          <cell r="D1925" t="str">
            <v>42</v>
          </cell>
          <cell r="E1925" t="str">
            <v>Quimico</v>
          </cell>
          <cell r="F1925" t="str">
            <v xml:space="preserve">Outros </v>
          </cell>
          <cell r="G1925" t="str">
            <v>Qty</v>
          </cell>
          <cell r="H1925">
            <v>4</v>
          </cell>
          <cell r="I1925" t="str">
            <v>CI - FELICIO CASALE FILHO - REC</v>
          </cell>
          <cell r="J1925" t="str">
            <v>100T1</v>
          </cell>
          <cell r="K1925" t="str">
            <v>S161</v>
          </cell>
          <cell r="L1925" t="str">
            <v>C-41 PROCESS BLEACH - REGENERATORS</v>
          </cell>
          <cell r="M1925">
            <v>190</v>
          </cell>
          <cell r="N1925">
            <v>57</v>
          </cell>
          <cell r="O1925">
            <v>76</v>
          </cell>
          <cell r="P1925">
            <v>0</v>
          </cell>
          <cell r="Q1925">
            <v>0</v>
          </cell>
          <cell r="R1925">
            <v>114</v>
          </cell>
          <cell r="S1925">
            <v>0</v>
          </cell>
          <cell r="T1925">
            <v>95</v>
          </cell>
          <cell r="U1925">
            <v>0</v>
          </cell>
          <cell r="V1925">
            <v>95</v>
          </cell>
          <cell r="W1925">
            <v>152</v>
          </cell>
          <cell r="X1925">
            <v>76</v>
          </cell>
          <cell r="Y1925">
            <v>114</v>
          </cell>
          <cell r="Z1925">
            <v>0</v>
          </cell>
          <cell r="AA1925">
            <v>133</v>
          </cell>
          <cell r="AB1925">
            <v>0</v>
          </cell>
          <cell r="AC1925">
            <v>19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19</v>
          </cell>
          <cell r="AS1925">
            <v>0</v>
          </cell>
          <cell r="AT1925">
            <v>0</v>
          </cell>
          <cell r="AU1925">
            <v>0</v>
          </cell>
          <cell r="AV1925">
            <v>0</v>
          </cell>
          <cell r="AW1925">
            <v>266</v>
          </cell>
        </row>
        <row r="1926">
          <cell r="A1926" t="str">
            <v>Quimico-filme</v>
          </cell>
          <cell r="B1926" t="str">
            <v>PS</v>
          </cell>
          <cell r="C1926" t="str">
            <v>Atacado PS</v>
          </cell>
          <cell r="D1926" t="str">
            <v>42</v>
          </cell>
          <cell r="E1926" t="str">
            <v>Quimico</v>
          </cell>
          <cell r="F1926" t="str">
            <v xml:space="preserve">Outros </v>
          </cell>
          <cell r="G1926" t="str">
            <v>Qty</v>
          </cell>
          <cell r="H1926">
            <v>4</v>
          </cell>
          <cell r="I1926" t="str">
            <v>CI - FELICIO CASALE FILHO - REC</v>
          </cell>
          <cell r="J1926" t="str">
            <v>100T3</v>
          </cell>
          <cell r="K1926" t="str">
            <v>S161</v>
          </cell>
          <cell r="L1926" t="str">
            <v>C-41 PROCESS BLEACH - REGENERATORS</v>
          </cell>
          <cell r="M1926">
            <v>0</v>
          </cell>
          <cell r="N1926">
            <v>0</v>
          </cell>
          <cell r="O1926">
            <v>76</v>
          </cell>
          <cell r="P1926">
            <v>57</v>
          </cell>
          <cell r="Q1926">
            <v>0</v>
          </cell>
          <cell r="R1926">
            <v>95</v>
          </cell>
          <cell r="S1926">
            <v>0</v>
          </cell>
          <cell r="T1926">
            <v>0</v>
          </cell>
          <cell r="U1926">
            <v>0</v>
          </cell>
          <cell r="V1926">
            <v>76</v>
          </cell>
          <cell r="W1926">
            <v>38</v>
          </cell>
          <cell r="X1926">
            <v>57</v>
          </cell>
          <cell r="Y1926">
            <v>0</v>
          </cell>
          <cell r="Z1926">
            <v>0</v>
          </cell>
          <cell r="AA1926">
            <v>76</v>
          </cell>
          <cell r="AB1926">
            <v>0</v>
          </cell>
          <cell r="AC1926">
            <v>38</v>
          </cell>
          <cell r="AD1926">
            <v>0</v>
          </cell>
          <cell r="AE1926">
            <v>0</v>
          </cell>
          <cell r="AF1926">
            <v>0</v>
          </cell>
          <cell r="AG1926">
            <v>76</v>
          </cell>
          <cell r="AH1926">
            <v>76</v>
          </cell>
          <cell r="AI1926">
            <v>0</v>
          </cell>
          <cell r="AJ1926">
            <v>0</v>
          </cell>
          <cell r="AK1926">
            <v>38</v>
          </cell>
          <cell r="AL1926">
            <v>0</v>
          </cell>
          <cell r="AM1926">
            <v>38</v>
          </cell>
          <cell r="AN1926">
            <v>0</v>
          </cell>
          <cell r="AO1926">
            <v>76</v>
          </cell>
          <cell r="AP1926">
            <v>0</v>
          </cell>
          <cell r="AQ1926">
            <v>0</v>
          </cell>
          <cell r="AR1926">
            <v>76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266</v>
          </cell>
        </row>
        <row r="1927">
          <cell r="A1927" t="str">
            <v>Quimico-filme</v>
          </cell>
          <cell r="B1927" t="str">
            <v>PS</v>
          </cell>
          <cell r="C1927" t="str">
            <v>Varejo PS</v>
          </cell>
          <cell r="D1927" t="str">
            <v>42</v>
          </cell>
          <cell r="E1927" t="str">
            <v>Quimico</v>
          </cell>
          <cell r="F1927" t="str">
            <v xml:space="preserve">Outros </v>
          </cell>
          <cell r="G1927" t="str">
            <v>Qty</v>
          </cell>
          <cell r="H1927">
            <v>5</v>
          </cell>
          <cell r="I1927" t="str">
            <v>DANIEL SANCHES</v>
          </cell>
          <cell r="J1927" t="str">
            <v>100T2</v>
          </cell>
          <cell r="K1927" t="str">
            <v>S161</v>
          </cell>
          <cell r="L1927" t="str">
            <v>C-41 PROCESS BLEACH - REGENERATORS</v>
          </cell>
          <cell r="M1927">
            <v>0</v>
          </cell>
          <cell r="N1927">
            <v>57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95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95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38</v>
          </cell>
          <cell r="AU1927">
            <v>0</v>
          </cell>
          <cell r="AV1927">
            <v>0</v>
          </cell>
          <cell r="AW1927">
            <v>0</v>
          </cell>
        </row>
        <row r="1928">
          <cell r="A1928" t="str">
            <v>Quimico-filme</v>
          </cell>
          <cell r="B1928" t="str">
            <v>PS</v>
          </cell>
          <cell r="C1928" t="str">
            <v>Atacado PS</v>
          </cell>
          <cell r="D1928" t="str">
            <v>42</v>
          </cell>
          <cell r="E1928" t="str">
            <v>Quimico</v>
          </cell>
          <cell r="F1928" t="str">
            <v xml:space="preserve">Outros </v>
          </cell>
          <cell r="G1928" t="str">
            <v>Qty</v>
          </cell>
          <cell r="H1928">
            <v>5</v>
          </cell>
          <cell r="I1928" t="str">
            <v>DANIEL SANCHES</v>
          </cell>
          <cell r="J1928" t="str">
            <v>100T3</v>
          </cell>
          <cell r="K1928" t="str">
            <v>S161</v>
          </cell>
          <cell r="L1928" t="str">
            <v>C-41 PROCESS BLEACH - REGENERATORS</v>
          </cell>
          <cell r="M1928">
            <v>76</v>
          </cell>
          <cell r="N1928">
            <v>0</v>
          </cell>
          <cell r="O1928">
            <v>38</v>
          </cell>
          <cell r="P1928">
            <v>19</v>
          </cell>
          <cell r="Q1928">
            <v>0</v>
          </cell>
          <cell r="R1928">
            <v>0</v>
          </cell>
          <cell r="S1928">
            <v>38</v>
          </cell>
          <cell r="T1928">
            <v>38</v>
          </cell>
          <cell r="U1928">
            <v>0</v>
          </cell>
          <cell r="V1928">
            <v>0</v>
          </cell>
          <cell r="W1928">
            <v>76</v>
          </cell>
          <cell r="X1928">
            <v>19</v>
          </cell>
          <cell r="Y1928">
            <v>19</v>
          </cell>
          <cell r="Z1928">
            <v>38</v>
          </cell>
          <cell r="AA1928">
            <v>0</v>
          </cell>
          <cell r="AB1928">
            <v>0</v>
          </cell>
          <cell r="AC1928">
            <v>38</v>
          </cell>
          <cell r="AD1928">
            <v>19</v>
          </cell>
          <cell r="AE1928">
            <v>0</v>
          </cell>
          <cell r="AF1928">
            <v>19</v>
          </cell>
          <cell r="AG1928">
            <v>0</v>
          </cell>
          <cell r="AH1928">
            <v>0</v>
          </cell>
          <cell r="AI1928">
            <v>19</v>
          </cell>
          <cell r="AJ1928">
            <v>0</v>
          </cell>
          <cell r="AK1928">
            <v>57</v>
          </cell>
          <cell r="AL1928">
            <v>0</v>
          </cell>
          <cell r="AM1928">
            <v>19</v>
          </cell>
          <cell r="AN1928">
            <v>0</v>
          </cell>
          <cell r="AO1928">
            <v>38</v>
          </cell>
          <cell r="AP1928">
            <v>0</v>
          </cell>
          <cell r="AQ1928">
            <v>0</v>
          </cell>
          <cell r="AR1928">
            <v>19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152</v>
          </cell>
        </row>
        <row r="1929">
          <cell r="A1929" t="str">
            <v>Quimico-filme</v>
          </cell>
          <cell r="B1929" t="str">
            <v>PS</v>
          </cell>
          <cell r="C1929" t="str">
            <v>KEX</v>
          </cell>
          <cell r="D1929" t="str">
            <v>42</v>
          </cell>
          <cell r="E1929" t="str">
            <v>Quimico</v>
          </cell>
          <cell r="F1929" t="str">
            <v xml:space="preserve">Outros </v>
          </cell>
          <cell r="G1929" t="str">
            <v>Qty</v>
          </cell>
          <cell r="H1929">
            <v>6</v>
          </cell>
          <cell r="I1929" t="str">
            <v>MANOEL FRANCO DE ASSIS</v>
          </cell>
          <cell r="J1929" t="str">
            <v>100T1</v>
          </cell>
          <cell r="K1929" t="str">
            <v>S161</v>
          </cell>
          <cell r="L1929" t="str">
            <v>C-41 PROCESS BLEACH - REGENERATORS</v>
          </cell>
          <cell r="M1929">
            <v>0</v>
          </cell>
          <cell r="N1929">
            <v>0</v>
          </cell>
          <cell r="O1929">
            <v>0</v>
          </cell>
          <cell r="P1929">
            <v>95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152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</row>
        <row r="1930">
          <cell r="A1930" t="str">
            <v>Quimico-filme</v>
          </cell>
          <cell r="B1930" t="str">
            <v>PS</v>
          </cell>
          <cell r="C1930" t="str">
            <v>Varejo PS</v>
          </cell>
          <cell r="D1930" t="str">
            <v>42</v>
          </cell>
          <cell r="E1930" t="str">
            <v>Quimico</v>
          </cell>
          <cell r="F1930" t="str">
            <v xml:space="preserve">Outros </v>
          </cell>
          <cell r="G1930" t="str">
            <v>Qty</v>
          </cell>
          <cell r="H1930">
            <v>6</v>
          </cell>
          <cell r="I1930" t="str">
            <v>MANOEL FRANCO DE ASSIS</v>
          </cell>
          <cell r="J1930" t="str">
            <v>100T2</v>
          </cell>
          <cell r="K1930" t="str">
            <v>S161</v>
          </cell>
          <cell r="L1930" t="str">
            <v>C-41 PROCESS BLEACH - REGENERATORS</v>
          </cell>
          <cell r="M1930">
            <v>38</v>
          </cell>
          <cell r="N1930">
            <v>76</v>
          </cell>
          <cell r="O1930">
            <v>228</v>
          </cell>
          <cell r="P1930">
            <v>380</v>
          </cell>
          <cell r="Q1930">
            <v>0</v>
          </cell>
          <cell r="R1930">
            <v>0</v>
          </cell>
          <cell r="S1930">
            <v>38</v>
          </cell>
          <cell r="T1930">
            <v>0</v>
          </cell>
          <cell r="U1930">
            <v>38</v>
          </cell>
          <cell r="V1930">
            <v>0</v>
          </cell>
          <cell r="W1930">
            <v>0</v>
          </cell>
          <cell r="X1930">
            <v>0</v>
          </cell>
          <cell r="Y1930">
            <v>228</v>
          </cell>
          <cell r="Z1930">
            <v>304</v>
          </cell>
          <cell r="AA1930">
            <v>0</v>
          </cell>
          <cell r="AB1930">
            <v>152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>
            <v>0</v>
          </cell>
          <cell r="AU1930">
            <v>0</v>
          </cell>
          <cell r="AV1930">
            <v>0</v>
          </cell>
          <cell r="AW1930">
            <v>684</v>
          </cell>
        </row>
        <row r="1931">
          <cell r="A1931" t="str">
            <v>Quimico-filme</v>
          </cell>
          <cell r="B1931" t="str">
            <v>PS</v>
          </cell>
          <cell r="C1931" t="str">
            <v>Atacado PS</v>
          </cell>
          <cell r="D1931" t="str">
            <v>42</v>
          </cell>
          <cell r="E1931" t="str">
            <v>Quimico</v>
          </cell>
          <cell r="F1931" t="str">
            <v xml:space="preserve">Outros </v>
          </cell>
          <cell r="G1931" t="str">
            <v>Qty</v>
          </cell>
          <cell r="H1931">
            <v>6</v>
          </cell>
          <cell r="I1931" t="str">
            <v>MANOEL FRANCO DE ASSIS</v>
          </cell>
          <cell r="J1931" t="str">
            <v>100T3</v>
          </cell>
          <cell r="K1931" t="str">
            <v>S161</v>
          </cell>
          <cell r="L1931" t="str">
            <v>C-41 PROCESS BLEACH - REGENERATORS</v>
          </cell>
          <cell r="M1931">
            <v>190</v>
          </cell>
          <cell r="N1931">
            <v>0</v>
          </cell>
          <cell r="O1931">
            <v>38</v>
          </cell>
          <cell r="P1931">
            <v>57</v>
          </cell>
          <cell r="Q1931">
            <v>76</v>
          </cell>
          <cell r="R1931">
            <v>114</v>
          </cell>
          <cell r="S1931">
            <v>247</v>
          </cell>
          <cell r="T1931">
            <v>114</v>
          </cell>
          <cell r="U1931">
            <v>437</v>
          </cell>
          <cell r="V1931">
            <v>608</v>
          </cell>
          <cell r="W1931">
            <v>494</v>
          </cell>
          <cell r="X1931">
            <v>95</v>
          </cell>
          <cell r="Y1931">
            <v>285</v>
          </cell>
          <cell r="Z1931">
            <v>779</v>
          </cell>
          <cell r="AA1931">
            <v>304</v>
          </cell>
          <cell r="AB1931">
            <v>0</v>
          </cell>
          <cell r="AC1931">
            <v>266</v>
          </cell>
          <cell r="AD1931">
            <v>95</v>
          </cell>
          <cell r="AE1931">
            <v>418</v>
          </cell>
          <cell r="AF1931">
            <v>494</v>
          </cell>
          <cell r="AG1931">
            <v>532</v>
          </cell>
          <cell r="AH1931">
            <v>361</v>
          </cell>
          <cell r="AI1931">
            <v>0</v>
          </cell>
          <cell r="AJ1931">
            <v>646</v>
          </cell>
          <cell r="AK1931">
            <v>152</v>
          </cell>
          <cell r="AL1931">
            <v>228</v>
          </cell>
          <cell r="AM1931">
            <v>570</v>
          </cell>
          <cell r="AN1931">
            <v>684</v>
          </cell>
          <cell r="AO1931">
            <v>380</v>
          </cell>
          <cell r="AP1931">
            <v>38</v>
          </cell>
          <cell r="AQ1931">
            <v>380</v>
          </cell>
          <cell r="AR1931">
            <v>950</v>
          </cell>
          <cell r="AS1931">
            <v>190</v>
          </cell>
          <cell r="AT1931">
            <v>57</v>
          </cell>
          <cell r="AU1931">
            <v>190</v>
          </cell>
          <cell r="AV1931">
            <v>266</v>
          </cell>
          <cell r="AW1931">
            <v>4180</v>
          </cell>
        </row>
        <row r="1932">
          <cell r="A1932" t="str">
            <v>Quimico-filme</v>
          </cell>
          <cell r="B1932" t="str">
            <v>PS</v>
          </cell>
          <cell r="C1932" t="str">
            <v>Atacado PS</v>
          </cell>
          <cell r="D1932" t="str">
            <v>42</v>
          </cell>
          <cell r="E1932" t="str">
            <v>Quimico</v>
          </cell>
          <cell r="F1932" t="str">
            <v xml:space="preserve">Outros </v>
          </cell>
          <cell r="G1932" t="str">
            <v>Qty</v>
          </cell>
          <cell r="H1932" t="str">
            <v>A</v>
          </cell>
          <cell r="I1932" t="str">
            <v>CARLOS KREMER</v>
          </cell>
          <cell r="J1932" t="str">
            <v>100T3</v>
          </cell>
          <cell r="K1932" t="str">
            <v>S161</v>
          </cell>
          <cell r="L1932" t="str">
            <v>C-41 PROCESS BLEACH - REGENERATORS</v>
          </cell>
          <cell r="M1932">
            <v>988</v>
          </cell>
          <cell r="N1932">
            <v>494</v>
          </cell>
          <cell r="O1932">
            <v>988</v>
          </cell>
          <cell r="P1932">
            <v>1102</v>
          </cell>
          <cell r="Q1932">
            <v>494</v>
          </cell>
          <cell r="R1932">
            <v>798</v>
          </cell>
          <cell r="S1932">
            <v>1482</v>
          </cell>
          <cell r="T1932">
            <v>1254</v>
          </cell>
          <cell r="U1932">
            <v>380</v>
          </cell>
          <cell r="V1932">
            <v>247</v>
          </cell>
          <cell r="W1932">
            <v>779</v>
          </cell>
          <cell r="X1932">
            <v>1349</v>
          </cell>
          <cell r="Y1932">
            <v>266</v>
          </cell>
          <cell r="Z1932">
            <v>380</v>
          </cell>
          <cell r="AA1932">
            <v>190</v>
          </cell>
          <cell r="AB1932">
            <v>418</v>
          </cell>
          <cell r="AC1932">
            <v>1083</v>
          </cell>
          <cell r="AD1932">
            <v>437</v>
          </cell>
          <cell r="AE1932">
            <v>418</v>
          </cell>
          <cell r="AF1932">
            <v>475</v>
          </cell>
          <cell r="AG1932">
            <v>703</v>
          </cell>
          <cell r="AH1932">
            <v>0</v>
          </cell>
          <cell r="AI1932">
            <v>760</v>
          </cell>
          <cell r="AJ1932">
            <v>760</v>
          </cell>
          <cell r="AK1932">
            <v>1007</v>
          </cell>
          <cell r="AL1932">
            <v>0</v>
          </cell>
          <cell r="AM1932">
            <v>1406</v>
          </cell>
          <cell r="AN1932">
            <v>76</v>
          </cell>
          <cell r="AO1932">
            <v>0</v>
          </cell>
          <cell r="AP1932">
            <v>133</v>
          </cell>
          <cell r="AQ1932">
            <v>665</v>
          </cell>
          <cell r="AR1932">
            <v>0</v>
          </cell>
          <cell r="AS1932">
            <v>380</v>
          </cell>
          <cell r="AT1932">
            <v>95</v>
          </cell>
          <cell r="AU1932">
            <v>380</v>
          </cell>
          <cell r="AV1932">
            <v>342</v>
          </cell>
          <cell r="AW1932">
            <v>5890</v>
          </cell>
        </row>
        <row r="1933">
          <cell r="A1933" t="str">
            <v>Quimico-outros</v>
          </cell>
          <cell r="B1933" t="str">
            <v>PS</v>
          </cell>
          <cell r="C1933" t="str">
            <v>Varejo PS</v>
          </cell>
          <cell r="D1933" t="str">
            <v>42</v>
          </cell>
          <cell r="E1933" t="str">
            <v>Quimico</v>
          </cell>
          <cell r="F1933" t="str">
            <v xml:space="preserve">Outros </v>
          </cell>
          <cell r="G1933" t="str">
            <v>Qty</v>
          </cell>
          <cell r="H1933">
            <v>1</v>
          </cell>
          <cell r="I1933" t="str">
            <v>CI - DIVERSOS</v>
          </cell>
          <cell r="J1933" t="str">
            <v>100T2</v>
          </cell>
          <cell r="K1933">
            <v>7431</v>
          </cell>
          <cell r="L1933" t="str">
            <v>KODAK EKTACHROME R CHEMICALS</v>
          </cell>
          <cell r="M1933">
            <v>0</v>
          </cell>
          <cell r="N1933">
            <v>700</v>
          </cell>
          <cell r="O1933">
            <v>0</v>
          </cell>
          <cell r="P1933">
            <v>0</v>
          </cell>
          <cell r="Q1933">
            <v>350</v>
          </cell>
          <cell r="R1933">
            <v>0</v>
          </cell>
          <cell r="S1933">
            <v>0</v>
          </cell>
          <cell r="T1933">
            <v>85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150</v>
          </cell>
          <cell r="AA1933">
            <v>300</v>
          </cell>
          <cell r="AB1933">
            <v>0</v>
          </cell>
          <cell r="AC1933">
            <v>50</v>
          </cell>
          <cell r="AD1933">
            <v>250</v>
          </cell>
          <cell r="AE1933">
            <v>250</v>
          </cell>
          <cell r="AF1933">
            <v>0</v>
          </cell>
          <cell r="AG1933">
            <v>0</v>
          </cell>
          <cell r="AH1933">
            <v>15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1150</v>
          </cell>
        </row>
        <row r="1934">
          <cell r="A1934" t="str">
            <v>Quimico-outros</v>
          </cell>
          <cell r="B1934" t="str">
            <v>PS</v>
          </cell>
          <cell r="C1934" t="str">
            <v>Varejo PS</v>
          </cell>
          <cell r="D1934" t="str">
            <v>42</v>
          </cell>
          <cell r="E1934" t="str">
            <v>Quimico</v>
          </cell>
          <cell r="F1934" t="str">
            <v xml:space="preserve">Outros </v>
          </cell>
          <cell r="G1934" t="str">
            <v>Qty</v>
          </cell>
          <cell r="H1934">
            <v>1</v>
          </cell>
          <cell r="I1934" t="str">
            <v>CI - DIVERSOS</v>
          </cell>
          <cell r="J1934">
            <v>13009</v>
          </cell>
          <cell r="K1934">
            <v>7431</v>
          </cell>
          <cell r="L1934" t="str">
            <v>KODAK EKTACHROME R CHEMICALS</v>
          </cell>
          <cell r="M1934">
            <v>0</v>
          </cell>
          <cell r="N1934">
            <v>20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0</v>
          </cell>
          <cell r="AT1934">
            <v>0</v>
          </cell>
          <cell r="AU1934">
            <v>0</v>
          </cell>
          <cell r="AV1934">
            <v>0</v>
          </cell>
          <cell r="AW1934">
            <v>0</v>
          </cell>
        </row>
        <row r="1935">
          <cell r="A1935" t="str">
            <v>Quimico-outros</v>
          </cell>
          <cell r="B1935" t="str">
            <v>PS</v>
          </cell>
          <cell r="C1935" t="str">
            <v>Varejo PS</v>
          </cell>
          <cell r="D1935" t="str">
            <v>42</v>
          </cell>
          <cell r="E1935" t="str">
            <v>Quimico</v>
          </cell>
          <cell r="F1935" t="str">
            <v xml:space="preserve">Outros </v>
          </cell>
          <cell r="G1935" t="str">
            <v>Qty</v>
          </cell>
          <cell r="H1935">
            <v>3</v>
          </cell>
          <cell r="I1935" t="str">
            <v>CI - NELSON AMOROSO - POA</v>
          </cell>
          <cell r="J1935" t="str">
            <v>100T2</v>
          </cell>
          <cell r="K1935">
            <v>7431</v>
          </cell>
          <cell r="L1935" t="str">
            <v>KODAK EKTACHROME R CHEMICALS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50</v>
          </cell>
          <cell r="AC1935">
            <v>0</v>
          </cell>
          <cell r="AD1935">
            <v>100</v>
          </cell>
          <cell r="AE1935">
            <v>0</v>
          </cell>
          <cell r="AF1935">
            <v>-15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</row>
        <row r="1936">
          <cell r="A1936" t="str">
            <v>Quimico-outros</v>
          </cell>
          <cell r="B1936" t="str">
            <v>PS</v>
          </cell>
          <cell r="C1936" t="str">
            <v>KEX</v>
          </cell>
          <cell r="D1936" t="str">
            <v>42</v>
          </cell>
          <cell r="E1936" t="str">
            <v>Quimico</v>
          </cell>
          <cell r="F1936" t="str">
            <v xml:space="preserve">Outros </v>
          </cell>
          <cell r="G1936" t="str">
            <v>Qty</v>
          </cell>
          <cell r="H1936">
            <v>4</v>
          </cell>
          <cell r="I1936" t="str">
            <v>CI - FELICIO CASALE FILHO - REC</v>
          </cell>
          <cell r="J1936" t="str">
            <v>100T1</v>
          </cell>
          <cell r="K1936">
            <v>7431</v>
          </cell>
          <cell r="L1936" t="str">
            <v>KODAK EKTACHROME R CHEMICALS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5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  <cell r="AU1936">
            <v>100</v>
          </cell>
          <cell r="AV1936">
            <v>0</v>
          </cell>
          <cell r="AW1936">
            <v>50</v>
          </cell>
        </row>
        <row r="1937">
          <cell r="A1937" t="str">
            <v>Quimico-outros</v>
          </cell>
          <cell r="B1937" t="str">
            <v>PS</v>
          </cell>
          <cell r="C1937" t="str">
            <v>Varejo PS</v>
          </cell>
          <cell r="D1937" t="str">
            <v>42</v>
          </cell>
          <cell r="E1937" t="str">
            <v>Quimico</v>
          </cell>
          <cell r="F1937" t="str">
            <v xml:space="preserve">Outros </v>
          </cell>
          <cell r="G1937" t="str">
            <v>Qty</v>
          </cell>
          <cell r="H1937">
            <v>4</v>
          </cell>
          <cell r="I1937" t="str">
            <v>CI - FELICIO CASALE FILHO - REC</v>
          </cell>
          <cell r="J1937" t="str">
            <v>100T2</v>
          </cell>
          <cell r="K1937">
            <v>7431</v>
          </cell>
          <cell r="L1937" t="str">
            <v>KODAK EKTACHROME R CHEMICALS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100</v>
          </cell>
          <cell r="AD1937">
            <v>200</v>
          </cell>
          <cell r="AE1937">
            <v>0</v>
          </cell>
          <cell r="AF1937">
            <v>0</v>
          </cell>
          <cell r="AG1937">
            <v>150</v>
          </cell>
          <cell r="AH1937">
            <v>0</v>
          </cell>
          <cell r="AI1937">
            <v>0</v>
          </cell>
          <cell r="AJ1937">
            <v>0</v>
          </cell>
          <cell r="AK1937">
            <v>30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450</v>
          </cell>
        </row>
        <row r="1938">
          <cell r="A1938" t="str">
            <v>Quimico-outros</v>
          </cell>
          <cell r="B1938" t="str">
            <v>PS</v>
          </cell>
          <cell r="C1938" t="str">
            <v>Varejo PS</v>
          </cell>
          <cell r="D1938" t="str">
            <v>42</v>
          </cell>
          <cell r="E1938" t="str">
            <v>Quimico</v>
          </cell>
          <cell r="F1938" t="str">
            <v xml:space="preserve">Outros </v>
          </cell>
          <cell r="G1938" t="str">
            <v>Qty</v>
          </cell>
          <cell r="H1938">
            <v>6</v>
          </cell>
          <cell r="I1938" t="str">
            <v>MANOEL FRANCO DE ASSIS</v>
          </cell>
          <cell r="J1938" t="str">
            <v>100T2</v>
          </cell>
          <cell r="K1938">
            <v>7431</v>
          </cell>
          <cell r="L1938" t="str">
            <v>KODAK EKTACHROME R CHEMICALS</v>
          </cell>
          <cell r="M1938">
            <v>0</v>
          </cell>
          <cell r="N1938">
            <v>1050</v>
          </cell>
          <cell r="O1938">
            <v>0</v>
          </cell>
          <cell r="P1938">
            <v>0</v>
          </cell>
          <cell r="Q1938">
            <v>1500</v>
          </cell>
          <cell r="R1938">
            <v>0</v>
          </cell>
          <cell r="S1938">
            <v>0</v>
          </cell>
          <cell r="T1938">
            <v>0</v>
          </cell>
          <cell r="U1938">
            <v>2000</v>
          </cell>
          <cell r="V1938">
            <v>0</v>
          </cell>
          <cell r="W1938">
            <v>0</v>
          </cell>
          <cell r="X1938">
            <v>150</v>
          </cell>
          <cell r="Y1938">
            <v>0</v>
          </cell>
          <cell r="Z1938">
            <v>550</v>
          </cell>
          <cell r="AA1938">
            <v>1200</v>
          </cell>
          <cell r="AB1938">
            <v>3100</v>
          </cell>
          <cell r="AC1938">
            <v>0</v>
          </cell>
          <cell r="AD1938">
            <v>1800</v>
          </cell>
          <cell r="AE1938">
            <v>0</v>
          </cell>
          <cell r="AF1938">
            <v>0</v>
          </cell>
          <cell r="AG1938">
            <v>0</v>
          </cell>
          <cell r="AH1938">
            <v>35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700</v>
          </cell>
          <cell r="AN1938">
            <v>0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250</v>
          </cell>
          <cell r="AT1938">
            <v>400</v>
          </cell>
          <cell r="AU1938">
            <v>0</v>
          </cell>
          <cell r="AV1938">
            <v>0</v>
          </cell>
          <cell r="AW1938">
            <v>7000</v>
          </cell>
        </row>
        <row r="1939">
          <cell r="A1939" t="str">
            <v>Quimico-outros</v>
          </cell>
          <cell r="B1939" t="str">
            <v>PS</v>
          </cell>
          <cell r="C1939" t="str">
            <v>Atacado PS</v>
          </cell>
          <cell r="D1939" t="str">
            <v>42</v>
          </cell>
          <cell r="E1939" t="str">
            <v>Quimico</v>
          </cell>
          <cell r="F1939" t="str">
            <v xml:space="preserve">Outros </v>
          </cell>
          <cell r="G1939" t="str">
            <v>Qty</v>
          </cell>
          <cell r="H1939">
            <v>6</v>
          </cell>
          <cell r="I1939" t="str">
            <v>MANOEL FRANCO DE ASSIS</v>
          </cell>
          <cell r="J1939" t="str">
            <v>100T3</v>
          </cell>
          <cell r="K1939">
            <v>7431</v>
          </cell>
          <cell r="L1939" t="str">
            <v>KODAK EKTACHROME R CHEMICALS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150</v>
          </cell>
          <cell r="AQ1939">
            <v>0</v>
          </cell>
          <cell r="AR1939">
            <v>5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</row>
        <row r="1940">
          <cell r="A1940" t="str">
            <v>Quimico-outros</v>
          </cell>
          <cell r="B1940" t="str">
            <v>PS</v>
          </cell>
          <cell r="C1940" t="str">
            <v>Varejo PS</v>
          </cell>
          <cell r="D1940" t="str">
            <v>42</v>
          </cell>
          <cell r="E1940" t="str">
            <v>Quimico</v>
          </cell>
          <cell r="F1940" t="str">
            <v xml:space="preserve">Outros </v>
          </cell>
          <cell r="G1940" t="str">
            <v>Qty</v>
          </cell>
          <cell r="H1940">
            <v>6</v>
          </cell>
          <cell r="I1940" t="str">
            <v>MANOEL FRANCO DE ASSIS</v>
          </cell>
          <cell r="J1940">
            <v>13001</v>
          </cell>
          <cell r="K1940">
            <v>7431</v>
          </cell>
          <cell r="L1940" t="str">
            <v>KODAK EKTACHROME R CHEMICALS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300</v>
          </cell>
          <cell r="AO1940">
            <v>0</v>
          </cell>
          <cell r="AP1940">
            <v>0</v>
          </cell>
          <cell r="AQ1940">
            <v>0</v>
          </cell>
          <cell r="AR1940">
            <v>10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</row>
        <row r="1941">
          <cell r="A1941" t="str">
            <v>Quimico-outros</v>
          </cell>
          <cell r="B1941" t="str">
            <v>PS</v>
          </cell>
          <cell r="C1941" t="str">
            <v>KEX</v>
          </cell>
          <cell r="D1941" t="str">
            <v>42</v>
          </cell>
          <cell r="E1941" t="str">
            <v>Quimico</v>
          </cell>
          <cell r="F1941" t="str">
            <v xml:space="preserve">Outros </v>
          </cell>
          <cell r="G1941" t="str">
            <v>Qty</v>
          </cell>
          <cell r="H1941">
            <v>1</v>
          </cell>
          <cell r="I1941" t="str">
            <v>CI - DIVERSOS</v>
          </cell>
          <cell r="J1941" t="str">
            <v>100T1</v>
          </cell>
          <cell r="K1941">
            <v>7432</v>
          </cell>
          <cell r="L1941" t="str">
            <v>COLOR CHEMICALS - OTHER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95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0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>
            <v>0</v>
          </cell>
          <cell r="AU1941">
            <v>0</v>
          </cell>
          <cell r="AV1941">
            <v>0</v>
          </cell>
          <cell r="AW1941">
            <v>95</v>
          </cell>
        </row>
        <row r="1942">
          <cell r="A1942" t="str">
            <v>Quimico-outros</v>
          </cell>
          <cell r="B1942" t="str">
            <v>PS</v>
          </cell>
          <cell r="C1942" t="str">
            <v>Varejo PS</v>
          </cell>
          <cell r="D1942" t="str">
            <v>42</v>
          </cell>
          <cell r="E1942" t="str">
            <v>Quimico</v>
          </cell>
          <cell r="F1942" t="str">
            <v xml:space="preserve">Outros </v>
          </cell>
          <cell r="G1942" t="str">
            <v>Qty</v>
          </cell>
          <cell r="H1942">
            <v>1</v>
          </cell>
          <cell r="I1942" t="str">
            <v>CI - DIVERSOS</v>
          </cell>
          <cell r="J1942" t="str">
            <v>100T2</v>
          </cell>
          <cell r="K1942">
            <v>7432</v>
          </cell>
          <cell r="L1942" t="str">
            <v>COLOR CHEMICALS - OTHER</v>
          </cell>
          <cell r="M1942">
            <v>95</v>
          </cell>
          <cell r="N1942">
            <v>0</v>
          </cell>
          <cell r="O1942">
            <v>0</v>
          </cell>
          <cell r="P1942">
            <v>95</v>
          </cell>
          <cell r="Q1942">
            <v>462</v>
          </cell>
          <cell r="R1942">
            <v>0</v>
          </cell>
          <cell r="S1942">
            <v>190</v>
          </cell>
          <cell r="T1942">
            <v>0</v>
          </cell>
          <cell r="U1942">
            <v>95</v>
          </cell>
          <cell r="V1942">
            <v>0</v>
          </cell>
          <cell r="W1942">
            <v>0</v>
          </cell>
          <cell r="X1942">
            <v>0</v>
          </cell>
          <cell r="Y1942">
            <v>213</v>
          </cell>
          <cell r="Z1942">
            <v>616</v>
          </cell>
          <cell r="AA1942">
            <v>59</v>
          </cell>
          <cell r="AB1942">
            <v>0</v>
          </cell>
          <cell r="AC1942">
            <v>0</v>
          </cell>
          <cell r="AD1942">
            <v>59</v>
          </cell>
          <cell r="AE1942">
            <v>95</v>
          </cell>
          <cell r="AF1942">
            <v>0</v>
          </cell>
          <cell r="AG1942">
            <v>0</v>
          </cell>
          <cell r="AH1942">
            <v>0</v>
          </cell>
          <cell r="AI1942">
            <v>521</v>
          </cell>
          <cell r="AJ1942">
            <v>0</v>
          </cell>
          <cell r="AK1942">
            <v>190</v>
          </cell>
          <cell r="AL1942">
            <v>0</v>
          </cell>
          <cell r="AM1942">
            <v>0</v>
          </cell>
          <cell r="AN1942">
            <v>0</v>
          </cell>
          <cell r="AO1942">
            <v>118</v>
          </cell>
          <cell r="AP1942">
            <v>0</v>
          </cell>
          <cell r="AQ1942">
            <v>308</v>
          </cell>
          <cell r="AR1942">
            <v>0</v>
          </cell>
          <cell r="AS1942">
            <v>236</v>
          </cell>
          <cell r="AT1942">
            <v>59</v>
          </cell>
          <cell r="AU1942">
            <v>0</v>
          </cell>
          <cell r="AV1942">
            <v>154</v>
          </cell>
          <cell r="AW1942">
            <v>1563</v>
          </cell>
        </row>
        <row r="1943">
          <cell r="A1943" t="str">
            <v>Quimico-outros</v>
          </cell>
          <cell r="B1943" t="str">
            <v>PS</v>
          </cell>
          <cell r="C1943" t="str">
            <v>Varejo PS</v>
          </cell>
          <cell r="D1943" t="str">
            <v>42</v>
          </cell>
          <cell r="E1943" t="str">
            <v>Quimico</v>
          </cell>
          <cell r="F1943" t="str">
            <v xml:space="preserve">Outros </v>
          </cell>
          <cell r="G1943" t="str">
            <v>Qty</v>
          </cell>
          <cell r="H1943">
            <v>1</v>
          </cell>
          <cell r="I1943" t="str">
            <v>CI - DIVERSOS</v>
          </cell>
          <cell r="J1943">
            <v>13003</v>
          </cell>
          <cell r="K1943">
            <v>7432</v>
          </cell>
          <cell r="L1943" t="str">
            <v>COLOR CHEMICALS - OTHER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38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0</v>
          </cell>
          <cell r="AQ1943">
            <v>0</v>
          </cell>
          <cell r="AR1943">
            <v>0</v>
          </cell>
          <cell r="AS1943">
            <v>0</v>
          </cell>
          <cell r="AT1943">
            <v>0</v>
          </cell>
          <cell r="AU1943">
            <v>0</v>
          </cell>
          <cell r="AV1943">
            <v>0</v>
          </cell>
          <cell r="AW1943">
            <v>380</v>
          </cell>
        </row>
        <row r="1944">
          <cell r="A1944" t="str">
            <v>Quimico-outros</v>
          </cell>
          <cell r="B1944" t="str">
            <v>PS</v>
          </cell>
          <cell r="C1944" t="str">
            <v>Varejo PS</v>
          </cell>
          <cell r="D1944" t="str">
            <v>42</v>
          </cell>
          <cell r="E1944" t="str">
            <v>Quimico</v>
          </cell>
          <cell r="F1944" t="str">
            <v xml:space="preserve">Outros </v>
          </cell>
          <cell r="G1944" t="str">
            <v>Qty</v>
          </cell>
          <cell r="H1944">
            <v>1</v>
          </cell>
          <cell r="I1944" t="str">
            <v>CI - DIVERSOS</v>
          </cell>
          <cell r="J1944">
            <v>13009</v>
          </cell>
          <cell r="K1944">
            <v>7432</v>
          </cell>
          <cell r="L1944" t="str">
            <v>COLOR CHEMICALS - OTHER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19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  <cell r="AU1944">
            <v>0</v>
          </cell>
          <cell r="AV1944">
            <v>0</v>
          </cell>
          <cell r="AW1944">
            <v>0</v>
          </cell>
        </row>
        <row r="1945">
          <cell r="A1945" t="str">
            <v>Quimico-outros</v>
          </cell>
          <cell r="B1945" t="str">
            <v>PS</v>
          </cell>
          <cell r="C1945" t="str">
            <v>KEX</v>
          </cell>
          <cell r="D1945" t="str">
            <v>42</v>
          </cell>
          <cell r="E1945" t="str">
            <v>Quimico</v>
          </cell>
          <cell r="F1945" t="str">
            <v xml:space="preserve">Outros </v>
          </cell>
          <cell r="G1945" t="str">
            <v>Qty</v>
          </cell>
          <cell r="H1945">
            <v>2</v>
          </cell>
          <cell r="I1945" t="str">
            <v>CI - VALMIR REQUENA - RJ</v>
          </cell>
          <cell r="J1945" t="str">
            <v>100T1</v>
          </cell>
          <cell r="K1945">
            <v>7432</v>
          </cell>
          <cell r="L1945" t="str">
            <v>COLOR CHEMICALS - OTHER</v>
          </cell>
          <cell r="M1945">
            <v>0</v>
          </cell>
          <cell r="N1945">
            <v>367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190</v>
          </cell>
          <cell r="Y1945">
            <v>0</v>
          </cell>
          <cell r="Z1945">
            <v>0</v>
          </cell>
          <cell r="AA1945">
            <v>308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0</v>
          </cell>
          <cell r="AQ1945">
            <v>0</v>
          </cell>
          <cell r="AR1945">
            <v>0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308</v>
          </cell>
        </row>
        <row r="1946">
          <cell r="A1946" t="str">
            <v>Quimico-outros</v>
          </cell>
          <cell r="B1946" t="str">
            <v>PS</v>
          </cell>
          <cell r="C1946" t="str">
            <v>Varejo PS</v>
          </cell>
          <cell r="D1946" t="str">
            <v>42</v>
          </cell>
          <cell r="E1946" t="str">
            <v>Quimico</v>
          </cell>
          <cell r="F1946" t="str">
            <v xml:space="preserve">Outros </v>
          </cell>
          <cell r="G1946" t="str">
            <v>Qty</v>
          </cell>
          <cell r="H1946">
            <v>2</v>
          </cell>
          <cell r="I1946" t="str">
            <v>CI - VALMIR REQUENA - RJ</v>
          </cell>
          <cell r="J1946" t="str">
            <v>100T2</v>
          </cell>
          <cell r="K1946">
            <v>7432</v>
          </cell>
          <cell r="L1946" t="str">
            <v>COLOR CHEMICALS - OTHER</v>
          </cell>
          <cell r="M1946">
            <v>236</v>
          </cell>
          <cell r="N1946">
            <v>213</v>
          </cell>
          <cell r="O1946">
            <v>19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308</v>
          </cell>
          <cell r="W1946">
            <v>570</v>
          </cell>
          <cell r="X1946">
            <v>0</v>
          </cell>
          <cell r="Y1946">
            <v>236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118</v>
          </cell>
          <cell r="AE1946">
            <v>0</v>
          </cell>
          <cell r="AF1946">
            <v>249</v>
          </cell>
          <cell r="AG1946">
            <v>0</v>
          </cell>
          <cell r="AH1946">
            <v>806</v>
          </cell>
          <cell r="AI1946">
            <v>154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0</v>
          </cell>
          <cell r="AQ1946">
            <v>0</v>
          </cell>
          <cell r="AR1946">
            <v>308</v>
          </cell>
          <cell r="AS1946">
            <v>0</v>
          </cell>
          <cell r="AT1946">
            <v>0</v>
          </cell>
          <cell r="AU1946">
            <v>0</v>
          </cell>
          <cell r="AV1946">
            <v>0</v>
          </cell>
          <cell r="AW1946">
            <v>1563</v>
          </cell>
        </row>
        <row r="1947">
          <cell r="A1947" t="str">
            <v>Quimico-outros</v>
          </cell>
          <cell r="B1947" t="str">
            <v>PS</v>
          </cell>
          <cell r="C1947" t="str">
            <v>Atacado PS</v>
          </cell>
          <cell r="D1947" t="str">
            <v>42</v>
          </cell>
          <cell r="E1947" t="str">
            <v>Quimico</v>
          </cell>
          <cell r="F1947" t="str">
            <v xml:space="preserve">Outros </v>
          </cell>
          <cell r="G1947" t="str">
            <v>Qty</v>
          </cell>
          <cell r="H1947">
            <v>2</v>
          </cell>
          <cell r="I1947" t="str">
            <v>CI - VALMIR REQUENA - RJ</v>
          </cell>
          <cell r="J1947" t="str">
            <v>100T3</v>
          </cell>
          <cell r="K1947">
            <v>7432</v>
          </cell>
          <cell r="L1947" t="str">
            <v>COLOR CHEMICALS - OTHER</v>
          </cell>
          <cell r="M1947">
            <v>2130</v>
          </cell>
          <cell r="N1947">
            <v>675</v>
          </cell>
          <cell r="O1947">
            <v>616</v>
          </cell>
          <cell r="P1947">
            <v>236</v>
          </cell>
          <cell r="Q1947">
            <v>1770</v>
          </cell>
          <cell r="R1947">
            <v>616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616</v>
          </cell>
          <cell r="X1947">
            <v>2280</v>
          </cell>
          <cell r="Y1947">
            <v>924</v>
          </cell>
          <cell r="Z1947">
            <v>472</v>
          </cell>
          <cell r="AA1947">
            <v>6160</v>
          </cell>
          <cell r="AB1947">
            <v>0</v>
          </cell>
          <cell r="AC1947">
            <v>0</v>
          </cell>
          <cell r="AD1947">
            <v>616</v>
          </cell>
          <cell r="AE1947">
            <v>236</v>
          </cell>
          <cell r="AF1947">
            <v>380</v>
          </cell>
          <cell r="AG1947">
            <v>308</v>
          </cell>
          <cell r="AH1947">
            <v>924</v>
          </cell>
          <cell r="AI1947">
            <v>0</v>
          </cell>
          <cell r="AJ1947">
            <v>616</v>
          </cell>
          <cell r="AK1947">
            <v>3283</v>
          </cell>
          <cell r="AL1947">
            <v>0</v>
          </cell>
          <cell r="AM1947">
            <v>616</v>
          </cell>
          <cell r="AN1947">
            <v>1140</v>
          </cell>
          <cell r="AO1947">
            <v>0</v>
          </cell>
          <cell r="AP1947">
            <v>688</v>
          </cell>
          <cell r="AQ1947">
            <v>0</v>
          </cell>
          <cell r="AR1947">
            <v>616</v>
          </cell>
          <cell r="AS1947">
            <v>0</v>
          </cell>
          <cell r="AT1947">
            <v>1258</v>
          </cell>
          <cell r="AU1947">
            <v>0</v>
          </cell>
          <cell r="AV1947">
            <v>236</v>
          </cell>
          <cell r="AW1947">
            <v>10636</v>
          </cell>
        </row>
        <row r="1948">
          <cell r="A1948" t="str">
            <v>Quimico-outros</v>
          </cell>
          <cell r="B1948" t="str">
            <v>PS</v>
          </cell>
          <cell r="C1948" t="str">
            <v>KEX</v>
          </cell>
          <cell r="D1948" t="str">
            <v>42</v>
          </cell>
          <cell r="E1948" t="str">
            <v>Quimico</v>
          </cell>
          <cell r="F1948" t="str">
            <v xml:space="preserve">Outros </v>
          </cell>
          <cell r="G1948" t="str">
            <v>Qty</v>
          </cell>
          <cell r="H1948">
            <v>3</v>
          </cell>
          <cell r="I1948" t="str">
            <v>CI - NELSON AMOROSO - POA</v>
          </cell>
          <cell r="J1948" t="str">
            <v>100T1</v>
          </cell>
          <cell r="K1948">
            <v>7432</v>
          </cell>
          <cell r="L1948" t="str">
            <v>COLOR CHEMICALS - OTHER</v>
          </cell>
          <cell r="M1948">
            <v>190</v>
          </cell>
          <cell r="N1948">
            <v>0</v>
          </cell>
          <cell r="O1948">
            <v>0</v>
          </cell>
          <cell r="P1948">
            <v>285</v>
          </cell>
          <cell r="Q1948">
            <v>190</v>
          </cell>
          <cell r="R1948">
            <v>0</v>
          </cell>
          <cell r="S1948">
            <v>0</v>
          </cell>
          <cell r="T1948">
            <v>308</v>
          </cell>
          <cell r="U1948">
            <v>0</v>
          </cell>
          <cell r="V1948">
            <v>344</v>
          </cell>
          <cell r="W1948">
            <v>272</v>
          </cell>
          <cell r="X1948">
            <v>0</v>
          </cell>
          <cell r="Y1948">
            <v>95</v>
          </cell>
          <cell r="Z1948">
            <v>213</v>
          </cell>
          <cell r="AA1948">
            <v>190</v>
          </cell>
          <cell r="AB1948">
            <v>0</v>
          </cell>
          <cell r="AC1948">
            <v>118</v>
          </cell>
          <cell r="AD1948">
            <v>308</v>
          </cell>
          <cell r="AE1948">
            <v>59</v>
          </cell>
          <cell r="AF1948">
            <v>118</v>
          </cell>
          <cell r="AG1948">
            <v>0</v>
          </cell>
          <cell r="AH1948">
            <v>0</v>
          </cell>
          <cell r="AI1948">
            <v>0</v>
          </cell>
          <cell r="AJ1948">
            <v>190</v>
          </cell>
          <cell r="AK1948">
            <v>190</v>
          </cell>
          <cell r="AL1948">
            <v>190</v>
          </cell>
          <cell r="AM1948">
            <v>95</v>
          </cell>
          <cell r="AN1948">
            <v>0</v>
          </cell>
          <cell r="AO1948">
            <v>154</v>
          </cell>
          <cell r="AP1948">
            <v>308</v>
          </cell>
          <cell r="AQ1948">
            <v>0</v>
          </cell>
          <cell r="AR1948">
            <v>0</v>
          </cell>
          <cell r="AS1948">
            <v>154</v>
          </cell>
          <cell r="AT1948">
            <v>0</v>
          </cell>
          <cell r="AU1948">
            <v>0</v>
          </cell>
          <cell r="AV1948">
            <v>462</v>
          </cell>
          <cell r="AW1948">
            <v>1291</v>
          </cell>
        </row>
        <row r="1949">
          <cell r="A1949" t="str">
            <v>Quimico-outros</v>
          </cell>
          <cell r="B1949" t="str">
            <v>PS</v>
          </cell>
          <cell r="C1949" t="str">
            <v>Varejo PS</v>
          </cell>
          <cell r="D1949" t="str">
            <v>42</v>
          </cell>
          <cell r="E1949" t="str">
            <v>Quimico</v>
          </cell>
          <cell r="F1949" t="str">
            <v xml:space="preserve">Outros </v>
          </cell>
          <cell r="G1949" t="str">
            <v>Qty</v>
          </cell>
          <cell r="H1949">
            <v>3</v>
          </cell>
          <cell r="I1949" t="str">
            <v>CI - NELSON AMOROSO - POA</v>
          </cell>
          <cell r="J1949" t="str">
            <v>100T2</v>
          </cell>
          <cell r="K1949">
            <v>7432</v>
          </cell>
          <cell r="L1949" t="str">
            <v>COLOR CHEMICALS - OTHER</v>
          </cell>
          <cell r="M1949">
            <v>154</v>
          </cell>
          <cell r="N1949">
            <v>0</v>
          </cell>
          <cell r="O1949">
            <v>295</v>
          </cell>
          <cell r="P1949">
            <v>295</v>
          </cell>
          <cell r="Q1949">
            <v>770</v>
          </cell>
          <cell r="R1949">
            <v>0</v>
          </cell>
          <cell r="S1949">
            <v>295</v>
          </cell>
          <cell r="T1949">
            <v>590</v>
          </cell>
          <cell r="U1949">
            <v>0</v>
          </cell>
          <cell r="V1949">
            <v>1540</v>
          </cell>
          <cell r="W1949">
            <v>0</v>
          </cell>
          <cell r="X1949">
            <v>0</v>
          </cell>
          <cell r="Y1949">
            <v>295</v>
          </cell>
          <cell r="Z1949">
            <v>236</v>
          </cell>
          <cell r="AA1949">
            <v>590</v>
          </cell>
          <cell r="AB1949">
            <v>0</v>
          </cell>
          <cell r="AC1949">
            <v>0</v>
          </cell>
          <cell r="AD1949">
            <v>295</v>
          </cell>
          <cell r="AE1949">
            <v>0</v>
          </cell>
          <cell r="AF1949">
            <v>295</v>
          </cell>
          <cell r="AG1949">
            <v>462</v>
          </cell>
          <cell r="AH1949">
            <v>295</v>
          </cell>
          <cell r="AI1949">
            <v>1078</v>
          </cell>
          <cell r="AJ1949">
            <v>0</v>
          </cell>
          <cell r="AK1949">
            <v>295</v>
          </cell>
          <cell r="AL1949">
            <v>770</v>
          </cell>
          <cell r="AM1949">
            <v>0</v>
          </cell>
          <cell r="AN1949">
            <v>118</v>
          </cell>
          <cell r="AO1949">
            <v>0</v>
          </cell>
          <cell r="AP1949">
            <v>0</v>
          </cell>
          <cell r="AQ1949">
            <v>0</v>
          </cell>
          <cell r="AR1949">
            <v>0</v>
          </cell>
          <cell r="AS1949">
            <v>0</v>
          </cell>
          <cell r="AT1949">
            <v>0</v>
          </cell>
          <cell r="AU1949">
            <v>0</v>
          </cell>
          <cell r="AV1949">
            <v>0</v>
          </cell>
          <cell r="AW1949">
            <v>3546</v>
          </cell>
        </row>
        <row r="1950">
          <cell r="A1950" t="str">
            <v>Quimico-outros</v>
          </cell>
          <cell r="B1950" t="str">
            <v>PS</v>
          </cell>
          <cell r="C1950" t="str">
            <v>Atacado PS</v>
          </cell>
          <cell r="D1950" t="str">
            <v>42</v>
          </cell>
          <cell r="E1950" t="str">
            <v>Quimico</v>
          </cell>
          <cell r="F1950" t="str">
            <v xml:space="preserve">Outros </v>
          </cell>
          <cell r="G1950" t="str">
            <v>Qty</v>
          </cell>
          <cell r="H1950">
            <v>3</v>
          </cell>
          <cell r="I1950" t="str">
            <v>CI - NELSON AMOROSO - POA</v>
          </cell>
          <cell r="J1950" t="str">
            <v>100T3</v>
          </cell>
          <cell r="K1950">
            <v>7432</v>
          </cell>
          <cell r="L1950" t="str">
            <v>COLOR CHEMICALS - OTHER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154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190</v>
          </cell>
          <cell r="AA1950">
            <v>19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95</v>
          </cell>
          <cell r="AJ1950">
            <v>0</v>
          </cell>
          <cell r="AK1950">
            <v>0</v>
          </cell>
          <cell r="AL1950">
            <v>0</v>
          </cell>
          <cell r="AM1950">
            <v>462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  <cell r="AU1950">
            <v>0</v>
          </cell>
          <cell r="AV1950">
            <v>0</v>
          </cell>
          <cell r="AW1950">
            <v>475</v>
          </cell>
        </row>
        <row r="1951">
          <cell r="A1951" t="str">
            <v>Quimico-outros</v>
          </cell>
          <cell r="B1951" t="str">
            <v>PS</v>
          </cell>
          <cell r="C1951" t="str">
            <v>Varejo PS</v>
          </cell>
          <cell r="D1951" t="str">
            <v>42</v>
          </cell>
          <cell r="E1951" t="str">
            <v>Quimico</v>
          </cell>
          <cell r="F1951" t="str">
            <v xml:space="preserve">Outros </v>
          </cell>
          <cell r="G1951" t="str">
            <v>Qty</v>
          </cell>
          <cell r="H1951">
            <v>4</v>
          </cell>
          <cell r="I1951" t="str">
            <v>CI - FELICIO CASALE FILHO - REC</v>
          </cell>
          <cell r="J1951" t="str">
            <v>100T2</v>
          </cell>
          <cell r="K1951">
            <v>7432</v>
          </cell>
          <cell r="L1951" t="str">
            <v>COLOR CHEMICALS - OTHER</v>
          </cell>
          <cell r="M1951">
            <v>616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59</v>
          </cell>
          <cell r="Z1951">
            <v>0</v>
          </cell>
          <cell r="AA1951">
            <v>59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95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>
            <v>0</v>
          </cell>
          <cell r="AU1951">
            <v>0</v>
          </cell>
          <cell r="AV1951">
            <v>0</v>
          </cell>
          <cell r="AW1951">
            <v>118</v>
          </cell>
        </row>
        <row r="1952">
          <cell r="A1952" t="str">
            <v>Quimico-outros</v>
          </cell>
          <cell r="B1952" t="str">
            <v>PS</v>
          </cell>
          <cell r="C1952" t="str">
            <v>Atacado PS</v>
          </cell>
          <cell r="D1952" t="str">
            <v>42</v>
          </cell>
          <cell r="E1952" t="str">
            <v>Quimico</v>
          </cell>
          <cell r="F1952" t="str">
            <v xml:space="preserve">Outros </v>
          </cell>
          <cell r="G1952" t="str">
            <v>Qty</v>
          </cell>
          <cell r="H1952">
            <v>4</v>
          </cell>
          <cell r="I1952" t="str">
            <v>CI - FELICIO CASALE FILHO - REC</v>
          </cell>
          <cell r="J1952" t="str">
            <v>100T3</v>
          </cell>
          <cell r="K1952">
            <v>7432</v>
          </cell>
          <cell r="L1952" t="str">
            <v>COLOR CHEMICALS - OTHER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308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308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0</v>
          </cell>
          <cell r="AQ1952">
            <v>0</v>
          </cell>
          <cell r="AR1952">
            <v>0</v>
          </cell>
          <cell r="AS1952">
            <v>0</v>
          </cell>
          <cell r="AT1952">
            <v>0</v>
          </cell>
          <cell r="AU1952">
            <v>0</v>
          </cell>
          <cell r="AV1952">
            <v>0</v>
          </cell>
          <cell r="AW1952">
            <v>308</v>
          </cell>
        </row>
        <row r="1953">
          <cell r="A1953" t="str">
            <v>Quimico-outros</v>
          </cell>
          <cell r="B1953" t="str">
            <v>PS</v>
          </cell>
          <cell r="C1953" t="str">
            <v>KEX</v>
          </cell>
          <cell r="D1953" t="str">
            <v>42</v>
          </cell>
          <cell r="E1953" t="str">
            <v>Quimico</v>
          </cell>
          <cell r="F1953" t="str">
            <v xml:space="preserve">Outros </v>
          </cell>
          <cell r="G1953" t="str">
            <v>Qty</v>
          </cell>
          <cell r="H1953">
            <v>5</v>
          </cell>
          <cell r="I1953" t="str">
            <v>DANIEL SANCHES</v>
          </cell>
          <cell r="J1953" t="str">
            <v>100T1</v>
          </cell>
          <cell r="K1953">
            <v>7432</v>
          </cell>
          <cell r="L1953" t="str">
            <v>COLOR CHEMICALS - OTHER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154</v>
          </cell>
          <cell r="AQ1953">
            <v>0</v>
          </cell>
          <cell r="AR1953">
            <v>0</v>
          </cell>
          <cell r="AS1953">
            <v>0</v>
          </cell>
          <cell r="AT1953">
            <v>0</v>
          </cell>
          <cell r="AU1953">
            <v>0</v>
          </cell>
          <cell r="AV1953">
            <v>0</v>
          </cell>
          <cell r="AW1953">
            <v>0</v>
          </cell>
        </row>
        <row r="1954">
          <cell r="A1954" t="str">
            <v>Quimico-outros</v>
          </cell>
          <cell r="B1954" t="str">
            <v>PS</v>
          </cell>
          <cell r="C1954" t="str">
            <v>Varejo PS</v>
          </cell>
          <cell r="D1954" t="str">
            <v>42</v>
          </cell>
          <cell r="E1954" t="str">
            <v>Quimico</v>
          </cell>
          <cell r="F1954" t="str">
            <v xml:space="preserve">Outros </v>
          </cell>
          <cell r="G1954" t="str">
            <v>Qty</v>
          </cell>
          <cell r="H1954">
            <v>5</v>
          </cell>
          <cell r="I1954" t="str">
            <v>DANIEL SANCHES</v>
          </cell>
          <cell r="J1954" t="str">
            <v>100T2</v>
          </cell>
          <cell r="K1954">
            <v>7432</v>
          </cell>
          <cell r="L1954" t="str">
            <v>COLOR CHEMICALS - OTHER</v>
          </cell>
          <cell r="M1954">
            <v>0</v>
          </cell>
          <cell r="N1954">
            <v>38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38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475</v>
          </cell>
          <cell r="AP1954">
            <v>0</v>
          </cell>
          <cell r="AQ1954">
            <v>0</v>
          </cell>
          <cell r="AR1954">
            <v>0</v>
          </cell>
          <cell r="AS1954">
            <v>0</v>
          </cell>
          <cell r="AT1954">
            <v>285</v>
          </cell>
          <cell r="AU1954">
            <v>0</v>
          </cell>
          <cell r="AV1954">
            <v>0</v>
          </cell>
          <cell r="AW1954">
            <v>0</v>
          </cell>
        </row>
        <row r="1955">
          <cell r="A1955" t="str">
            <v>Quimico-outros</v>
          </cell>
          <cell r="B1955" t="str">
            <v>PS</v>
          </cell>
          <cell r="C1955" t="str">
            <v>Atacado PS</v>
          </cell>
          <cell r="D1955" t="str">
            <v>42</v>
          </cell>
          <cell r="E1955" t="str">
            <v>Quimico</v>
          </cell>
          <cell r="F1955" t="str">
            <v xml:space="preserve">Outros </v>
          </cell>
          <cell r="G1955" t="str">
            <v>Qty</v>
          </cell>
          <cell r="H1955">
            <v>5</v>
          </cell>
          <cell r="I1955" t="str">
            <v>DANIEL SANCHES</v>
          </cell>
          <cell r="J1955" t="str">
            <v>100T3</v>
          </cell>
          <cell r="K1955">
            <v>7432</v>
          </cell>
          <cell r="L1955" t="str">
            <v>COLOR CHEMICALS - OTHER</v>
          </cell>
          <cell r="M1955">
            <v>285</v>
          </cell>
          <cell r="N1955">
            <v>190</v>
          </cell>
          <cell r="O1955">
            <v>344</v>
          </cell>
          <cell r="P1955">
            <v>213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190</v>
          </cell>
          <cell r="W1955">
            <v>0</v>
          </cell>
          <cell r="X1955">
            <v>95</v>
          </cell>
          <cell r="Y1955">
            <v>190</v>
          </cell>
          <cell r="Z1955">
            <v>190</v>
          </cell>
          <cell r="AA1955">
            <v>0</v>
          </cell>
          <cell r="AB1955">
            <v>0</v>
          </cell>
          <cell r="AC1955">
            <v>0</v>
          </cell>
          <cell r="AD1955">
            <v>95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19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  <cell r="AP1955">
            <v>0</v>
          </cell>
          <cell r="AQ1955">
            <v>0</v>
          </cell>
          <cell r="AR1955">
            <v>0</v>
          </cell>
          <cell r="AS1955">
            <v>0</v>
          </cell>
          <cell r="AT1955">
            <v>0</v>
          </cell>
          <cell r="AU1955">
            <v>0</v>
          </cell>
          <cell r="AV1955">
            <v>0</v>
          </cell>
          <cell r="AW1955">
            <v>665</v>
          </cell>
        </row>
        <row r="1956">
          <cell r="A1956" t="str">
            <v>Quimico-outros</v>
          </cell>
          <cell r="B1956" t="str">
            <v>PS</v>
          </cell>
          <cell r="C1956" t="str">
            <v>KEX</v>
          </cell>
          <cell r="D1956" t="str">
            <v>42</v>
          </cell>
          <cell r="E1956" t="str">
            <v>Quimico</v>
          </cell>
          <cell r="F1956" t="str">
            <v xml:space="preserve">Outros </v>
          </cell>
          <cell r="G1956" t="str">
            <v>Qty</v>
          </cell>
          <cell r="H1956">
            <v>6</v>
          </cell>
          <cell r="I1956" t="str">
            <v>MANOEL FRANCO DE ASSIS</v>
          </cell>
          <cell r="J1956" t="str">
            <v>100T1</v>
          </cell>
          <cell r="K1956">
            <v>7432</v>
          </cell>
          <cell r="L1956" t="str">
            <v>COLOR CHEMICALS - OTHER</v>
          </cell>
          <cell r="M1956">
            <v>0</v>
          </cell>
          <cell r="N1956">
            <v>19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190</v>
          </cell>
          <cell r="T1956">
            <v>308</v>
          </cell>
          <cell r="U1956">
            <v>0</v>
          </cell>
          <cell r="V1956">
            <v>154</v>
          </cell>
          <cell r="W1956">
            <v>0</v>
          </cell>
          <cell r="X1956">
            <v>0</v>
          </cell>
          <cell r="Y1956">
            <v>95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95</v>
          </cell>
          <cell r="AE1956">
            <v>0</v>
          </cell>
          <cell r="AF1956">
            <v>95</v>
          </cell>
          <cell r="AG1956">
            <v>0</v>
          </cell>
          <cell r="AH1956">
            <v>0</v>
          </cell>
          <cell r="AI1956">
            <v>0</v>
          </cell>
          <cell r="AJ1956">
            <v>308</v>
          </cell>
          <cell r="AK1956">
            <v>0</v>
          </cell>
          <cell r="AL1956">
            <v>0</v>
          </cell>
          <cell r="AM1956">
            <v>190</v>
          </cell>
          <cell r="AN1956">
            <v>0</v>
          </cell>
          <cell r="AO1956">
            <v>0</v>
          </cell>
          <cell r="AP1956">
            <v>0</v>
          </cell>
          <cell r="AQ1956">
            <v>0</v>
          </cell>
          <cell r="AR1956">
            <v>154</v>
          </cell>
          <cell r="AS1956">
            <v>249</v>
          </cell>
          <cell r="AT1956">
            <v>0</v>
          </cell>
          <cell r="AU1956">
            <v>154</v>
          </cell>
          <cell r="AV1956">
            <v>118</v>
          </cell>
          <cell r="AW1956">
            <v>593</v>
          </cell>
        </row>
        <row r="1957">
          <cell r="A1957" t="str">
            <v>Quimico-outros</v>
          </cell>
          <cell r="B1957" t="str">
            <v>PS</v>
          </cell>
          <cell r="C1957" t="str">
            <v>Varejo PS</v>
          </cell>
          <cell r="D1957" t="str">
            <v>42</v>
          </cell>
          <cell r="E1957" t="str">
            <v>Quimico</v>
          </cell>
          <cell r="F1957" t="str">
            <v xml:space="preserve">Outros </v>
          </cell>
          <cell r="G1957" t="str">
            <v>Qty</v>
          </cell>
          <cell r="H1957">
            <v>6</v>
          </cell>
          <cell r="I1957" t="str">
            <v>MANOEL FRANCO DE ASSIS</v>
          </cell>
          <cell r="J1957" t="str">
            <v>100T2</v>
          </cell>
          <cell r="K1957">
            <v>7432</v>
          </cell>
          <cell r="L1957" t="str">
            <v>COLOR CHEMICALS - OTHER</v>
          </cell>
          <cell r="M1957">
            <v>95</v>
          </cell>
          <cell r="N1957">
            <v>118</v>
          </cell>
          <cell r="O1957">
            <v>190</v>
          </cell>
          <cell r="P1957">
            <v>590</v>
          </cell>
          <cell r="Q1957">
            <v>95</v>
          </cell>
          <cell r="R1957">
            <v>285</v>
          </cell>
          <cell r="S1957">
            <v>0</v>
          </cell>
          <cell r="T1957">
            <v>1186</v>
          </cell>
          <cell r="U1957">
            <v>0</v>
          </cell>
          <cell r="V1957">
            <v>0</v>
          </cell>
          <cell r="W1957">
            <v>960</v>
          </cell>
          <cell r="X1957">
            <v>1337</v>
          </cell>
          <cell r="Y1957">
            <v>0</v>
          </cell>
          <cell r="Z1957">
            <v>1386</v>
          </cell>
          <cell r="AA1957">
            <v>295</v>
          </cell>
          <cell r="AB1957">
            <v>2985</v>
          </cell>
          <cell r="AC1957">
            <v>236</v>
          </cell>
          <cell r="AD1957">
            <v>544</v>
          </cell>
          <cell r="AE1957">
            <v>1491</v>
          </cell>
          <cell r="AF1957">
            <v>1170</v>
          </cell>
          <cell r="AG1957">
            <v>1576</v>
          </cell>
          <cell r="AH1957">
            <v>2831</v>
          </cell>
          <cell r="AI1957">
            <v>1645</v>
          </cell>
          <cell r="AJ1957">
            <v>2405</v>
          </cell>
          <cell r="AK1957">
            <v>590</v>
          </cell>
          <cell r="AL1957">
            <v>770</v>
          </cell>
          <cell r="AM1957">
            <v>0</v>
          </cell>
          <cell r="AN1957">
            <v>190</v>
          </cell>
          <cell r="AO1957">
            <v>0</v>
          </cell>
          <cell r="AP1957">
            <v>118</v>
          </cell>
          <cell r="AQ1957">
            <v>95</v>
          </cell>
          <cell r="AR1957">
            <v>0</v>
          </cell>
          <cell r="AS1957">
            <v>154</v>
          </cell>
          <cell r="AT1957">
            <v>0</v>
          </cell>
          <cell r="AU1957">
            <v>190</v>
          </cell>
          <cell r="AV1957">
            <v>0</v>
          </cell>
          <cell r="AW1957">
            <v>16564</v>
          </cell>
        </row>
        <row r="1958">
          <cell r="A1958" t="str">
            <v>Quimico-outros</v>
          </cell>
          <cell r="B1958" t="str">
            <v>PS</v>
          </cell>
          <cell r="C1958" t="str">
            <v>Atacado PS</v>
          </cell>
          <cell r="D1958" t="str">
            <v>42</v>
          </cell>
          <cell r="E1958" t="str">
            <v>Quimico</v>
          </cell>
          <cell r="F1958" t="str">
            <v xml:space="preserve">Outros </v>
          </cell>
          <cell r="G1958" t="str">
            <v>Qty</v>
          </cell>
          <cell r="H1958">
            <v>6</v>
          </cell>
          <cell r="I1958" t="str">
            <v>MANOEL FRANCO DE ASSIS</v>
          </cell>
          <cell r="J1958" t="str">
            <v>100T3</v>
          </cell>
          <cell r="K1958">
            <v>7432</v>
          </cell>
          <cell r="L1958" t="str">
            <v>COLOR CHEMICALS - OTHER</v>
          </cell>
          <cell r="M1958">
            <v>852</v>
          </cell>
          <cell r="N1958">
            <v>472</v>
          </cell>
          <cell r="O1958">
            <v>0</v>
          </cell>
          <cell r="P1958">
            <v>1032</v>
          </cell>
          <cell r="Q1958">
            <v>426</v>
          </cell>
          <cell r="R1958">
            <v>544</v>
          </cell>
          <cell r="S1958">
            <v>1209</v>
          </cell>
          <cell r="T1958">
            <v>380</v>
          </cell>
          <cell r="U1958">
            <v>236</v>
          </cell>
          <cell r="V1958">
            <v>498</v>
          </cell>
          <cell r="W1958">
            <v>662</v>
          </cell>
          <cell r="X1958">
            <v>0</v>
          </cell>
          <cell r="Y1958">
            <v>616</v>
          </cell>
          <cell r="Z1958">
            <v>806</v>
          </cell>
          <cell r="AA1958">
            <v>901</v>
          </cell>
          <cell r="AB1958">
            <v>852</v>
          </cell>
          <cell r="AC1958">
            <v>118</v>
          </cell>
          <cell r="AD1958">
            <v>308</v>
          </cell>
          <cell r="AE1958">
            <v>367</v>
          </cell>
          <cell r="AF1958">
            <v>1386</v>
          </cell>
          <cell r="AG1958">
            <v>154</v>
          </cell>
          <cell r="AH1958">
            <v>0</v>
          </cell>
          <cell r="AI1958">
            <v>0</v>
          </cell>
          <cell r="AJ1958">
            <v>0</v>
          </cell>
          <cell r="AK1958">
            <v>308</v>
          </cell>
          <cell r="AL1958">
            <v>154</v>
          </cell>
          <cell r="AM1958">
            <v>521</v>
          </cell>
          <cell r="AN1958">
            <v>308</v>
          </cell>
          <cell r="AO1958">
            <v>0</v>
          </cell>
          <cell r="AP1958">
            <v>652</v>
          </cell>
          <cell r="AQ1958">
            <v>154</v>
          </cell>
          <cell r="AR1958">
            <v>154</v>
          </cell>
          <cell r="AS1958">
            <v>1078</v>
          </cell>
          <cell r="AT1958">
            <v>118</v>
          </cell>
          <cell r="AU1958">
            <v>403</v>
          </cell>
          <cell r="AV1958">
            <v>0</v>
          </cell>
          <cell r="AW1958">
            <v>5508</v>
          </cell>
        </row>
        <row r="1959">
          <cell r="A1959" t="str">
            <v>Quimico-outros</v>
          </cell>
          <cell r="B1959" t="str">
            <v>PS</v>
          </cell>
          <cell r="C1959" t="str">
            <v>Atacado PS</v>
          </cell>
          <cell r="D1959" t="str">
            <v>42</v>
          </cell>
          <cell r="E1959" t="str">
            <v>Quimico</v>
          </cell>
          <cell r="F1959" t="str">
            <v xml:space="preserve">Outros </v>
          </cell>
          <cell r="G1959" t="str">
            <v>Qty</v>
          </cell>
          <cell r="H1959" t="str">
            <v>A</v>
          </cell>
          <cell r="I1959" t="str">
            <v>CARLOS KREMER</v>
          </cell>
          <cell r="J1959" t="str">
            <v>100T3</v>
          </cell>
          <cell r="K1959">
            <v>7432</v>
          </cell>
          <cell r="L1959" t="str">
            <v>COLOR CHEMICALS - OTHER</v>
          </cell>
          <cell r="M1959">
            <v>770</v>
          </cell>
          <cell r="N1959">
            <v>1540</v>
          </cell>
          <cell r="O1959">
            <v>1943</v>
          </cell>
          <cell r="P1959">
            <v>1986</v>
          </cell>
          <cell r="Q1959">
            <v>2477</v>
          </cell>
          <cell r="R1959">
            <v>0</v>
          </cell>
          <cell r="S1959">
            <v>1953</v>
          </cell>
          <cell r="T1959">
            <v>2120</v>
          </cell>
          <cell r="U1959">
            <v>711</v>
          </cell>
          <cell r="V1959">
            <v>3090</v>
          </cell>
          <cell r="W1959">
            <v>1455</v>
          </cell>
          <cell r="X1959">
            <v>2015</v>
          </cell>
          <cell r="Y1959">
            <v>1055</v>
          </cell>
          <cell r="Z1959">
            <v>885</v>
          </cell>
          <cell r="AA1959">
            <v>937</v>
          </cell>
          <cell r="AB1959">
            <v>4384</v>
          </cell>
          <cell r="AC1959">
            <v>236</v>
          </cell>
          <cell r="AD1959">
            <v>2038</v>
          </cell>
          <cell r="AE1959">
            <v>3375</v>
          </cell>
          <cell r="AF1959">
            <v>2644</v>
          </cell>
          <cell r="AG1959">
            <v>1540</v>
          </cell>
          <cell r="AH1959">
            <v>0</v>
          </cell>
          <cell r="AI1959">
            <v>2071</v>
          </cell>
          <cell r="AJ1959">
            <v>616</v>
          </cell>
          <cell r="AK1959">
            <v>2310</v>
          </cell>
          <cell r="AL1959">
            <v>1255</v>
          </cell>
          <cell r="AM1959">
            <v>4466</v>
          </cell>
          <cell r="AN1959">
            <v>-2441</v>
          </cell>
          <cell r="AO1959">
            <v>308</v>
          </cell>
          <cell r="AP1959">
            <v>652</v>
          </cell>
          <cell r="AQ1959">
            <v>1340</v>
          </cell>
          <cell r="AR1959">
            <v>924</v>
          </cell>
          <cell r="AS1959">
            <v>1835</v>
          </cell>
          <cell r="AT1959">
            <v>793</v>
          </cell>
          <cell r="AU1959">
            <v>2290</v>
          </cell>
          <cell r="AV1959">
            <v>2061</v>
          </cell>
          <cell r="AW1959">
            <v>19781</v>
          </cell>
        </row>
        <row r="1960">
          <cell r="A1960" t="str">
            <v>Quimico-filme</v>
          </cell>
          <cell r="B1960" t="str">
            <v>PS</v>
          </cell>
          <cell r="C1960" t="str">
            <v>KEX</v>
          </cell>
          <cell r="D1960" t="str">
            <v>42</v>
          </cell>
          <cell r="E1960" t="str">
            <v>Quimico</v>
          </cell>
          <cell r="F1960" t="str">
            <v xml:space="preserve">Outros </v>
          </cell>
          <cell r="G1960" t="str">
            <v>Qty</v>
          </cell>
          <cell r="H1960">
            <v>1</v>
          </cell>
          <cell r="I1960" t="str">
            <v>CI - DIVERSOS</v>
          </cell>
          <cell r="J1960" t="str">
            <v>100T1</v>
          </cell>
          <cell r="K1960" t="str">
            <v>S351</v>
          </cell>
          <cell r="L1960" t="str">
            <v>C-41 PROCESS STABILIZER - MINILAB</v>
          </cell>
          <cell r="M1960">
            <v>120</v>
          </cell>
          <cell r="N1960">
            <v>120</v>
          </cell>
          <cell r="O1960">
            <v>0</v>
          </cell>
          <cell r="P1960">
            <v>120</v>
          </cell>
          <cell r="Q1960">
            <v>40</v>
          </cell>
          <cell r="R1960">
            <v>40</v>
          </cell>
          <cell r="S1960">
            <v>40</v>
          </cell>
          <cell r="T1960">
            <v>40</v>
          </cell>
          <cell r="U1960">
            <v>80</v>
          </cell>
          <cell r="V1960">
            <v>320</v>
          </cell>
          <cell r="W1960">
            <v>200</v>
          </cell>
          <cell r="X1960">
            <v>200</v>
          </cell>
          <cell r="Y1960">
            <v>160</v>
          </cell>
          <cell r="Z1960">
            <v>200</v>
          </cell>
          <cell r="AA1960">
            <v>240</v>
          </cell>
          <cell r="AB1960">
            <v>40</v>
          </cell>
          <cell r="AC1960">
            <v>240</v>
          </cell>
          <cell r="AD1960">
            <v>80</v>
          </cell>
          <cell r="AE1960">
            <v>120</v>
          </cell>
          <cell r="AF1960">
            <v>240</v>
          </cell>
          <cell r="AG1960">
            <v>1060</v>
          </cell>
          <cell r="AH1960">
            <v>280</v>
          </cell>
          <cell r="AI1960">
            <v>740</v>
          </cell>
          <cell r="AJ1960">
            <v>800</v>
          </cell>
          <cell r="AK1960">
            <v>24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80</v>
          </cell>
          <cell r="AV1960">
            <v>0</v>
          </cell>
          <cell r="AW1960">
            <v>4200</v>
          </cell>
        </row>
        <row r="1961">
          <cell r="A1961" t="str">
            <v>Quimico-filme</v>
          </cell>
          <cell r="B1961" t="str">
            <v>PS</v>
          </cell>
          <cell r="C1961" t="str">
            <v>Varejo PS</v>
          </cell>
          <cell r="D1961" t="str">
            <v>42</v>
          </cell>
          <cell r="E1961" t="str">
            <v>Quimico</v>
          </cell>
          <cell r="F1961" t="str">
            <v xml:space="preserve">Outros </v>
          </cell>
          <cell r="G1961" t="str">
            <v>Qty</v>
          </cell>
          <cell r="H1961">
            <v>1</v>
          </cell>
          <cell r="I1961" t="str">
            <v>CI - DIVERSOS</v>
          </cell>
          <cell r="J1961" t="str">
            <v>100T2</v>
          </cell>
          <cell r="K1961" t="str">
            <v>S351</v>
          </cell>
          <cell r="L1961" t="str">
            <v>C-41 PROCESS STABILIZER - MINILAB</v>
          </cell>
          <cell r="M1961">
            <v>207</v>
          </cell>
          <cell r="N1961">
            <v>280</v>
          </cell>
          <cell r="O1961">
            <v>1220</v>
          </cell>
          <cell r="P1961">
            <v>440</v>
          </cell>
          <cell r="Q1961">
            <v>720</v>
          </cell>
          <cell r="R1961">
            <v>221</v>
          </cell>
          <cell r="S1961">
            <v>87</v>
          </cell>
          <cell r="T1961">
            <v>87</v>
          </cell>
          <cell r="U1961">
            <v>80</v>
          </cell>
          <cell r="V1961">
            <v>47</v>
          </cell>
          <cell r="W1961">
            <v>880</v>
          </cell>
          <cell r="X1961">
            <v>4287</v>
          </cell>
          <cell r="Y1961">
            <v>-4000</v>
          </cell>
          <cell r="Z1961">
            <v>0</v>
          </cell>
          <cell r="AA1961">
            <v>294</v>
          </cell>
          <cell r="AB1961">
            <v>0</v>
          </cell>
          <cell r="AC1961">
            <v>0</v>
          </cell>
          <cell r="AD1961">
            <v>341</v>
          </cell>
          <cell r="AE1961">
            <v>0</v>
          </cell>
          <cell r="AF1961">
            <v>0</v>
          </cell>
          <cell r="AG1961">
            <v>280</v>
          </cell>
          <cell r="AH1961">
            <v>-40</v>
          </cell>
          <cell r="AI1961">
            <v>80</v>
          </cell>
          <cell r="AJ1961">
            <v>0</v>
          </cell>
          <cell r="AK1961">
            <v>80</v>
          </cell>
          <cell r="AL1961">
            <v>0</v>
          </cell>
          <cell r="AM1961">
            <v>40</v>
          </cell>
          <cell r="AN1961">
            <v>0</v>
          </cell>
          <cell r="AO1961">
            <v>0</v>
          </cell>
          <cell r="AP1961">
            <v>0</v>
          </cell>
          <cell r="AQ1961">
            <v>47</v>
          </cell>
          <cell r="AR1961">
            <v>0</v>
          </cell>
          <cell r="AS1961">
            <v>80</v>
          </cell>
          <cell r="AT1961">
            <v>87</v>
          </cell>
          <cell r="AU1961">
            <v>40</v>
          </cell>
          <cell r="AV1961">
            <v>280</v>
          </cell>
          <cell r="AW1961">
            <v>-3045</v>
          </cell>
        </row>
        <row r="1962">
          <cell r="A1962" t="str">
            <v>Quimico-filme</v>
          </cell>
          <cell r="B1962" t="str">
            <v>PS</v>
          </cell>
          <cell r="C1962" t="str">
            <v>Atacado PS</v>
          </cell>
          <cell r="D1962" t="str">
            <v>42</v>
          </cell>
          <cell r="E1962" t="str">
            <v>Quimico</v>
          </cell>
          <cell r="F1962" t="str">
            <v xml:space="preserve">Outros </v>
          </cell>
          <cell r="G1962" t="str">
            <v>Qty</v>
          </cell>
          <cell r="H1962">
            <v>1</v>
          </cell>
          <cell r="I1962" t="str">
            <v>CI - DIVERSOS</v>
          </cell>
          <cell r="J1962" t="str">
            <v>100T3</v>
          </cell>
          <cell r="K1962" t="str">
            <v>S351</v>
          </cell>
          <cell r="L1962" t="str">
            <v>C-41 PROCESS STABILIZER - MINILAB</v>
          </cell>
          <cell r="M1962">
            <v>2400</v>
          </cell>
          <cell r="N1962">
            <v>0</v>
          </cell>
          <cell r="O1962">
            <v>800</v>
          </cell>
          <cell r="P1962">
            <v>20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0</v>
          </cell>
          <cell r="AU1962">
            <v>0</v>
          </cell>
          <cell r="AV1962">
            <v>0</v>
          </cell>
          <cell r="AW1962">
            <v>0</v>
          </cell>
        </row>
        <row r="1963">
          <cell r="A1963" t="str">
            <v>Quimico-filme</v>
          </cell>
          <cell r="B1963" t="str">
            <v>PS</v>
          </cell>
          <cell r="C1963" t="str">
            <v>Varejo PS</v>
          </cell>
          <cell r="D1963" t="str">
            <v>42</v>
          </cell>
          <cell r="E1963" t="str">
            <v>Quimico</v>
          </cell>
          <cell r="F1963" t="str">
            <v xml:space="preserve">Outros </v>
          </cell>
          <cell r="G1963" t="str">
            <v>Qty</v>
          </cell>
          <cell r="H1963">
            <v>1</v>
          </cell>
          <cell r="I1963" t="str">
            <v>CI - DIVERSOS</v>
          </cell>
          <cell r="J1963" t="str">
            <v>100T4</v>
          </cell>
          <cell r="K1963" t="str">
            <v>S351</v>
          </cell>
          <cell r="L1963" t="str">
            <v>C-41 PROCESS STABILIZER - MINILAB</v>
          </cell>
          <cell r="M1963">
            <v>0</v>
          </cell>
          <cell r="N1963">
            <v>0</v>
          </cell>
          <cell r="O1963">
            <v>0</v>
          </cell>
          <cell r="P1963">
            <v>8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4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80</v>
          </cell>
          <cell r="AH1963">
            <v>-8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0</v>
          </cell>
          <cell r="AS1963">
            <v>0</v>
          </cell>
          <cell r="AT1963">
            <v>0</v>
          </cell>
          <cell r="AU1963">
            <v>0</v>
          </cell>
          <cell r="AV1963">
            <v>0</v>
          </cell>
          <cell r="AW1963">
            <v>0</v>
          </cell>
        </row>
        <row r="1964">
          <cell r="A1964" t="str">
            <v>Quimico-filme</v>
          </cell>
          <cell r="B1964" t="str">
            <v>PS</v>
          </cell>
          <cell r="C1964" t="str">
            <v>Varejo PS</v>
          </cell>
          <cell r="D1964" t="str">
            <v>42</v>
          </cell>
          <cell r="E1964" t="str">
            <v>Quimico</v>
          </cell>
          <cell r="F1964" t="str">
            <v xml:space="preserve">Outros </v>
          </cell>
          <cell r="G1964" t="str">
            <v>Qty</v>
          </cell>
          <cell r="H1964">
            <v>1</v>
          </cell>
          <cell r="I1964" t="str">
            <v>CI - DIVERSOS</v>
          </cell>
          <cell r="J1964">
            <v>12001</v>
          </cell>
          <cell r="K1964" t="str">
            <v>S351</v>
          </cell>
          <cell r="L1964" t="str">
            <v>C-41 PROCESS STABILIZER - MINILAB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40</v>
          </cell>
          <cell r="Y1964">
            <v>0</v>
          </cell>
          <cell r="Z1964">
            <v>0</v>
          </cell>
          <cell r="AA1964">
            <v>0</v>
          </cell>
          <cell r="AB1964">
            <v>160</v>
          </cell>
          <cell r="AC1964">
            <v>0</v>
          </cell>
          <cell r="AD1964">
            <v>320</v>
          </cell>
          <cell r="AE1964">
            <v>240</v>
          </cell>
          <cell r="AF1964">
            <v>0</v>
          </cell>
          <cell r="AG1964">
            <v>3240</v>
          </cell>
          <cell r="AH1964">
            <v>200</v>
          </cell>
          <cell r="AI1964">
            <v>1440</v>
          </cell>
          <cell r="AJ1964">
            <v>0</v>
          </cell>
          <cell r="AK1964">
            <v>-440</v>
          </cell>
          <cell r="AL1964">
            <v>3800</v>
          </cell>
          <cell r="AM1964">
            <v>0</v>
          </cell>
          <cell r="AN1964">
            <v>0</v>
          </cell>
          <cell r="AO1964">
            <v>0</v>
          </cell>
          <cell r="AP1964">
            <v>240</v>
          </cell>
          <cell r="AQ1964">
            <v>160</v>
          </cell>
          <cell r="AR1964">
            <v>680</v>
          </cell>
          <cell r="AS1964">
            <v>0</v>
          </cell>
          <cell r="AT1964">
            <v>0</v>
          </cell>
          <cell r="AU1964">
            <v>800</v>
          </cell>
          <cell r="AV1964">
            <v>0</v>
          </cell>
          <cell r="AW1964">
            <v>5600</v>
          </cell>
        </row>
        <row r="1965">
          <cell r="A1965" t="str">
            <v>Quimico-filme</v>
          </cell>
          <cell r="B1965" t="str">
            <v>PS</v>
          </cell>
          <cell r="C1965" t="str">
            <v>Varejo PS</v>
          </cell>
          <cell r="D1965" t="str">
            <v>42</v>
          </cell>
          <cell r="E1965" t="str">
            <v>Quimico</v>
          </cell>
          <cell r="F1965" t="str">
            <v xml:space="preserve">Outros </v>
          </cell>
          <cell r="G1965" t="str">
            <v>Qty</v>
          </cell>
          <cell r="H1965">
            <v>1</v>
          </cell>
          <cell r="I1965" t="str">
            <v>CI - DIVERSOS</v>
          </cell>
          <cell r="J1965">
            <v>13001</v>
          </cell>
          <cell r="K1965" t="str">
            <v>S351</v>
          </cell>
          <cell r="L1965" t="str">
            <v>C-41 PROCESS STABILIZER - MINILAB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120</v>
          </cell>
          <cell r="Y1965">
            <v>8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  <cell r="AU1965">
            <v>0</v>
          </cell>
          <cell r="AV1965">
            <v>0</v>
          </cell>
          <cell r="AW1965">
            <v>80</v>
          </cell>
        </row>
        <row r="1966">
          <cell r="A1966" t="str">
            <v>Quimico-filme</v>
          </cell>
          <cell r="B1966" t="str">
            <v>PS</v>
          </cell>
          <cell r="C1966" t="str">
            <v>Varejo PS</v>
          </cell>
          <cell r="D1966" t="str">
            <v>42</v>
          </cell>
          <cell r="E1966" t="str">
            <v>Quimico</v>
          </cell>
          <cell r="F1966" t="str">
            <v xml:space="preserve">Outros </v>
          </cell>
          <cell r="G1966" t="str">
            <v>Qty</v>
          </cell>
          <cell r="H1966">
            <v>1</v>
          </cell>
          <cell r="I1966" t="str">
            <v>CI - DIVERSOS</v>
          </cell>
          <cell r="J1966">
            <v>13002</v>
          </cell>
          <cell r="K1966" t="str">
            <v>S351</v>
          </cell>
          <cell r="L1966" t="str">
            <v>C-41 PROCESS STABILIZER - MINILAB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  <cell r="AU1966">
            <v>611</v>
          </cell>
          <cell r="AV1966">
            <v>0</v>
          </cell>
          <cell r="AW1966">
            <v>0</v>
          </cell>
        </row>
        <row r="1967">
          <cell r="A1967" t="str">
            <v>Quimico-filme</v>
          </cell>
          <cell r="B1967" t="str">
            <v>PS</v>
          </cell>
          <cell r="C1967" t="str">
            <v>Varejo PS</v>
          </cell>
          <cell r="D1967" t="str">
            <v>42</v>
          </cell>
          <cell r="E1967" t="str">
            <v>Quimico</v>
          </cell>
          <cell r="F1967" t="str">
            <v xml:space="preserve">Outros </v>
          </cell>
          <cell r="G1967" t="str">
            <v>Qty</v>
          </cell>
          <cell r="H1967">
            <v>1</v>
          </cell>
          <cell r="I1967" t="str">
            <v>CI - DIVERSOS</v>
          </cell>
          <cell r="J1967">
            <v>13009</v>
          </cell>
          <cell r="K1967" t="str">
            <v>S351</v>
          </cell>
          <cell r="L1967" t="str">
            <v>C-41 PROCESS STABILIZER - MINILAB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  <cell r="AU1967">
            <v>0</v>
          </cell>
          <cell r="AV1967">
            <v>40</v>
          </cell>
          <cell r="AW1967">
            <v>0</v>
          </cell>
        </row>
        <row r="1968">
          <cell r="A1968" t="str">
            <v>Quimico-filme</v>
          </cell>
          <cell r="B1968" t="str">
            <v>PS</v>
          </cell>
          <cell r="C1968" t="str">
            <v>Varejo PS</v>
          </cell>
          <cell r="D1968" t="str">
            <v>42</v>
          </cell>
          <cell r="E1968" t="str">
            <v>Quimico</v>
          </cell>
          <cell r="F1968" t="str">
            <v xml:space="preserve">Outros </v>
          </cell>
          <cell r="G1968" t="str">
            <v>Qty</v>
          </cell>
          <cell r="H1968">
            <v>1</v>
          </cell>
          <cell r="I1968" t="str">
            <v>CI - DIVERSOS</v>
          </cell>
          <cell r="J1968">
            <v>33004</v>
          </cell>
          <cell r="K1968" t="str">
            <v>S351</v>
          </cell>
          <cell r="L1968" t="str">
            <v>C-41 PROCESS STABILIZER - MINILAB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600</v>
          </cell>
          <cell r="AD1968">
            <v>-60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0</v>
          </cell>
          <cell r="AU1968">
            <v>0</v>
          </cell>
          <cell r="AV1968">
            <v>0</v>
          </cell>
          <cell r="AW1968">
            <v>0</v>
          </cell>
        </row>
        <row r="1969">
          <cell r="A1969" t="str">
            <v>Quimico-filme</v>
          </cell>
          <cell r="B1969" t="str">
            <v>PS</v>
          </cell>
          <cell r="C1969" t="str">
            <v>Varejo PS</v>
          </cell>
          <cell r="D1969" t="str">
            <v>42</v>
          </cell>
          <cell r="E1969" t="str">
            <v>Quimico</v>
          </cell>
          <cell r="F1969" t="str">
            <v xml:space="preserve">Outros </v>
          </cell>
          <cell r="G1969" t="str">
            <v>Qty</v>
          </cell>
          <cell r="H1969">
            <v>1</v>
          </cell>
          <cell r="I1969" t="str">
            <v>CI - DIVERSOS</v>
          </cell>
          <cell r="J1969">
            <v>99999</v>
          </cell>
          <cell r="K1969" t="str">
            <v>S351</v>
          </cell>
          <cell r="L1969" t="str">
            <v>C-41 PROCESS STABILIZER - MINILAB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60</v>
          </cell>
          <cell r="AI1969">
            <v>40</v>
          </cell>
          <cell r="AJ1969">
            <v>240</v>
          </cell>
          <cell r="AK1969">
            <v>4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120</v>
          </cell>
          <cell r="AU1969">
            <v>320</v>
          </cell>
          <cell r="AV1969">
            <v>240</v>
          </cell>
          <cell r="AW1969">
            <v>340</v>
          </cell>
        </row>
        <row r="1970">
          <cell r="A1970" t="str">
            <v>Quimico-filme</v>
          </cell>
          <cell r="B1970" t="str">
            <v>PS</v>
          </cell>
          <cell r="C1970" t="str">
            <v>Varejo PS</v>
          </cell>
          <cell r="D1970" t="str">
            <v>42</v>
          </cell>
          <cell r="E1970" t="str">
            <v>Quimico</v>
          </cell>
          <cell r="F1970" t="str">
            <v xml:space="preserve">Outros </v>
          </cell>
          <cell r="G1970" t="str">
            <v>Qty</v>
          </cell>
          <cell r="H1970">
            <v>2</v>
          </cell>
          <cell r="I1970" t="str">
            <v>CI - VALMIR REQUENA - RJ</v>
          </cell>
          <cell r="J1970" t="str">
            <v>100N5</v>
          </cell>
          <cell r="K1970" t="str">
            <v>S351</v>
          </cell>
          <cell r="L1970" t="str">
            <v>C-41 PROCESS STABILIZER - MINILAB</v>
          </cell>
          <cell r="M1970">
            <v>240</v>
          </cell>
          <cell r="N1970">
            <v>0</v>
          </cell>
          <cell r="O1970">
            <v>200</v>
          </cell>
          <cell r="P1970">
            <v>120</v>
          </cell>
          <cell r="Q1970">
            <v>40</v>
          </cell>
          <cell r="R1970">
            <v>200</v>
          </cell>
          <cell r="S1970">
            <v>160</v>
          </cell>
          <cell r="T1970">
            <v>0</v>
          </cell>
          <cell r="U1970">
            <v>0</v>
          </cell>
          <cell r="V1970">
            <v>0</v>
          </cell>
          <cell r="W1970">
            <v>80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  <cell r="AU1970">
            <v>0</v>
          </cell>
          <cell r="AV1970">
            <v>0</v>
          </cell>
          <cell r="AW1970">
            <v>0</v>
          </cell>
        </row>
        <row r="1971">
          <cell r="A1971" t="str">
            <v>Quimico-filme</v>
          </cell>
          <cell r="B1971" t="str">
            <v>PS</v>
          </cell>
          <cell r="C1971" t="str">
            <v>KEX</v>
          </cell>
          <cell r="D1971" t="str">
            <v>42</v>
          </cell>
          <cell r="E1971" t="str">
            <v>Quimico</v>
          </cell>
          <cell r="F1971" t="str">
            <v xml:space="preserve">Outros </v>
          </cell>
          <cell r="G1971" t="str">
            <v>Qty</v>
          </cell>
          <cell r="H1971">
            <v>2</v>
          </cell>
          <cell r="I1971" t="str">
            <v>CI - VALMIR REQUENA - RJ</v>
          </cell>
          <cell r="J1971" t="str">
            <v>100T1</v>
          </cell>
          <cell r="K1971" t="str">
            <v>S351</v>
          </cell>
          <cell r="L1971" t="str">
            <v>C-41 PROCESS STABILIZER - MINILAB</v>
          </cell>
          <cell r="M1971">
            <v>13080</v>
          </cell>
          <cell r="N1971">
            <v>11520</v>
          </cell>
          <cell r="O1971">
            <v>7040</v>
          </cell>
          <cell r="P1971">
            <v>7160</v>
          </cell>
          <cell r="Q1971">
            <v>8480</v>
          </cell>
          <cell r="R1971">
            <v>7680</v>
          </cell>
          <cell r="S1971">
            <v>9480</v>
          </cell>
          <cell r="T1971">
            <v>10560</v>
          </cell>
          <cell r="U1971">
            <v>12400</v>
          </cell>
          <cell r="V1971">
            <v>16680</v>
          </cell>
          <cell r="W1971">
            <v>17920</v>
          </cell>
          <cell r="X1971">
            <v>18280</v>
          </cell>
          <cell r="Y1971">
            <v>10360</v>
          </cell>
          <cell r="Z1971">
            <v>12520</v>
          </cell>
          <cell r="AA1971">
            <v>18040</v>
          </cell>
          <cell r="AB1971">
            <v>3840</v>
          </cell>
          <cell r="AC1971">
            <v>10600</v>
          </cell>
          <cell r="AD1971">
            <v>12440</v>
          </cell>
          <cell r="AE1971">
            <v>9400</v>
          </cell>
          <cell r="AF1971">
            <v>14820</v>
          </cell>
          <cell r="AG1971">
            <v>25442</v>
          </cell>
          <cell r="AH1971">
            <v>9240</v>
          </cell>
          <cell r="AI1971">
            <v>17162</v>
          </cell>
          <cell r="AJ1971">
            <v>23480</v>
          </cell>
          <cell r="AK1971">
            <v>11920</v>
          </cell>
          <cell r="AL1971">
            <v>7720</v>
          </cell>
          <cell r="AM1971">
            <v>16720</v>
          </cell>
          <cell r="AN1971">
            <v>11880</v>
          </cell>
          <cell r="AO1971">
            <v>5520</v>
          </cell>
          <cell r="AP1971">
            <v>15400</v>
          </cell>
          <cell r="AQ1971">
            <v>8120</v>
          </cell>
          <cell r="AR1971">
            <v>7960</v>
          </cell>
          <cell r="AS1971">
            <v>14520</v>
          </cell>
          <cell r="AT1971">
            <v>9120</v>
          </cell>
          <cell r="AU1971">
            <v>12640</v>
          </cell>
          <cell r="AV1971">
            <v>16960</v>
          </cell>
          <cell r="AW1971">
            <v>167344</v>
          </cell>
        </row>
        <row r="1972">
          <cell r="A1972" t="str">
            <v>Quimico-filme</v>
          </cell>
          <cell r="B1972" t="str">
            <v>PS</v>
          </cell>
          <cell r="C1972" t="str">
            <v>Varejo PS</v>
          </cell>
          <cell r="D1972" t="str">
            <v>42</v>
          </cell>
          <cell r="E1972" t="str">
            <v>Quimico</v>
          </cell>
          <cell r="F1972" t="str">
            <v xml:space="preserve">Outros </v>
          </cell>
          <cell r="G1972" t="str">
            <v>Qty</v>
          </cell>
          <cell r="H1972">
            <v>2</v>
          </cell>
          <cell r="I1972" t="str">
            <v>CI - VALMIR REQUENA - RJ</v>
          </cell>
          <cell r="J1972" t="str">
            <v>100T2</v>
          </cell>
          <cell r="K1972" t="str">
            <v>S351</v>
          </cell>
          <cell r="L1972" t="str">
            <v>C-41 PROCESS STABILIZER - MINILAB</v>
          </cell>
          <cell r="M1972">
            <v>400</v>
          </cell>
          <cell r="N1972">
            <v>1242</v>
          </cell>
          <cell r="O1972">
            <v>621</v>
          </cell>
          <cell r="P1972">
            <v>600</v>
          </cell>
          <cell r="Q1972">
            <v>280</v>
          </cell>
          <cell r="R1972">
            <v>920</v>
          </cell>
          <cell r="S1972">
            <v>922</v>
          </cell>
          <cell r="T1972">
            <v>1367</v>
          </cell>
          <cell r="U1972">
            <v>760</v>
          </cell>
          <cell r="V1972">
            <v>807</v>
          </cell>
          <cell r="W1972">
            <v>5061</v>
          </cell>
          <cell r="X1972">
            <v>1407</v>
          </cell>
          <cell r="Y1972">
            <v>600</v>
          </cell>
          <cell r="Z1972">
            <v>440</v>
          </cell>
          <cell r="AA1972">
            <v>1567</v>
          </cell>
          <cell r="AB1972">
            <v>421</v>
          </cell>
          <cell r="AC1972">
            <v>527</v>
          </cell>
          <cell r="AD1972">
            <v>360</v>
          </cell>
          <cell r="AE1972">
            <v>567</v>
          </cell>
          <cell r="AF1972">
            <v>1200</v>
          </cell>
          <cell r="AG1972">
            <v>2587</v>
          </cell>
          <cell r="AH1972">
            <v>654</v>
          </cell>
          <cell r="AI1972">
            <v>2040</v>
          </cell>
          <cell r="AJ1972">
            <v>1214</v>
          </cell>
          <cell r="AK1972">
            <v>767</v>
          </cell>
          <cell r="AL1972">
            <v>254</v>
          </cell>
          <cell r="AM1972">
            <v>520</v>
          </cell>
          <cell r="AN1972">
            <v>807</v>
          </cell>
          <cell r="AO1972">
            <v>414</v>
          </cell>
          <cell r="AP1972">
            <v>600</v>
          </cell>
          <cell r="AQ1972">
            <v>240</v>
          </cell>
          <cell r="AR1972">
            <v>727</v>
          </cell>
          <cell r="AS1972">
            <v>1534</v>
          </cell>
          <cell r="AT1972">
            <v>687</v>
          </cell>
          <cell r="AU1972">
            <v>814</v>
          </cell>
          <cell r="AV1972">
            <v>2720</v>
          </cell>
          <cell r="AW1972">
            <v>12177</v>
          </cell>
        </row>
        <row r="1973">
          <cell r="A1973" t="str">
            <v>Quimico-filme</v>
          </cell>
          <cell r="B1973" t="str">
            <v>PS</v>
          </cell>
          <cell r="C1973" t="str">
            <v>Atacado PS</v>
          </cell>
          <cell r="D1973" t="str">
            <v>42</v>
          </cell>
          <cell r="E1973" t="str">
            <v>Quimico</v>
          </cell>
          <cell r="F1973" t="str">
            <v xml:space="preserve">Outros </v>
          </cell>
          <cell r="G1973" t="str">
            <v>Qty</v>
          </cell>
          <cell r="H1973">
            <v>2</v>
          </cell>
          <cell r="I1973" t="str">
            <v>CI - VALMIR REQUENA - RJ</v>
          </cell>
          <cell r="J1973" t="str">
            <v>100T3</v>
          </cell>
          <cell r="K1973" t="str">
            <v>S351</v>
          </cell>
          <cell r="L1973" t="str">
            <v>C-41 PROCESS STABILIZER - MINILAB</v>
          </cell>
          <cell r="M1973">
            <v>4080</v>
          </cell>
          <cell r="N1973">
            <v>7330</v>
          </cell>
          <cell r="O1973">
            <v>5910</v>
          </cell>
          <cell r="P1973">
            <v>6280</v>
          </cell>
          <cell r="Q1973">
            <v>6380</v>
          </cell>
          <cell r="R1973">
            <v>9600</v>
          </cell>
          <cell r="S1973">
            <v>3840</v>
          </cell>
          <cell r="T1973">
            <v>5800</v>
          </cell>
          <cell r="U1973">
            <v>9040</v>
          </cell>
          <cell r="V1973">
            <v>6080</v>
          </cell>
          <cell r="W1973">
            <v>10400</v>
          </cell>
          <cell r="X1973">
            <v>14960</v>
          </cell>
          <cell r="Y1973">
            <v>3040</v>
          </cell>
          <cell r="Z1973">
            <v>3040</v>
          </cell>
          <cell r="AA1973">
            <v>8680</v>
          </cell>
          <cell r="AB1973">
            <v>2400</v>
          </cell>
          <cell r="AC1973">
            <v>3400</v>
          </cell>
          <cell r="AD1973">
            <v>6520</v>
          </cell>
          <cell r="AE1973">
            <v>3200</v>
          </cell>
          <cell r="AF1973">
            <v>11476</v>
          </cell>
          <cell r="AG1973">
            <v>6740</v>
          </cell>
          <cell r="AH1973">
            <v>5536</v>
          </cell>
          <cell r="AI1973">
            <v>7960</v>
          </cell>
          <cell r="AJ1973">
            <v>5988</v>
          </cell>
          <cell r="AK1973">
            <v>9880</v>
          </cell>
          <cell r="AL1973">
            <v>3960</v>
          </cell>
          <cell r="AM1973">
            <v>4680</v>
          </cell>
          <cell r="AN1973">
            <v>1480</v>
          </cell>
          <cell r="AO1973">
            <v>5616</v>
          </cell>
          <cell r="AP1973">
            <v>6708</v>
          </cell>
          <cell r="AQ1973">
            <v>4656</v>
          </cell>
          <cell r="AR1973">
            <v>7816</v>
          </cell>
          <cell r="AS1973">
            <v>2960</v>
          </cell>
          <cell r="AT1973">
            <v>7828</v>
          </cell>
          <cell r="AU1973">
            <v>2988</v>
          </cell>
          <cell r="AV1973">
            <v>8840</v>
          </cell>
          <cell r="AW1973">
            <v>67980</v>
          </cell>
        </row>
        <row r="1974">
          <cell r="A1974" t="str">
            <v>Quimico-filme</v>
          </cell>
          <cell r="B1974" t="str">
            <v>PS</v>
          </cell>
          <cell r="C1974" t="str">
            <v>Varejo PS</v>
          </cell>
          <cell r="D1974" t="str">
            <v>42</v>
          </cell>
          <cell r="E1974" t="str">
            <v>Quimico</v>
          </cell>
          <cell r="F1974" t="str">
            <v xml:space="preserve">Outros </v>
          </cell>
          <cell r="G1974" t="str">
            <v>Qty</v>
          </cell>
          <cell r="H1974">
            <v>2</v>
          </cell>
          <cell r="I1974" t="str">
            <v>CI - VALMIR REQUENA - RJ</v>
          </cell>
          <cell r="J1974" t="str">
            <v>100T4</v>
          </cell>
          <cell r="K1974" t="str">
            <v>S351</v>
          </cell>
          <cell r="L1974" t="str">
            <v>C-41 PROCESS STABILIZER - MINILAB</v>
          </cell>
          <cell r="M1974">
            <v>802</v>
          </cell>
          <cell r="N1974">
            <v>760</v>
          </cell>
          <cell r="O1974">
            <v>1722</v>
          </cell>
          <cell r="P1974">
            <v>494</v>
          </cell>
          <cell r="Q1974">
            <v>2240</v>
          </cell>
          <cell r="R1974">
            <v>1840</v>
          </cell>
          <cell r="S1974">
            <v>1200</v>
          </cell>
          <cell r="T1974">
            <v>3414</v>
          </cell>
          <cell r="U1974">
            <v>1534</v>
          </cell>
          <cell r="V1974">
            <v>1920</v>
          </cell>
          <cell r="W1974">
            <v>1320</v>
          </cell>
          <cell r="X1974">
            <v>2600</v>
          </cell>
          <cell r="Y1974">
            <v>1080</v>
          </cell>
          <cell r="Z1974">
            <v>1736</v>
          </cell>
          <cell r="AA1974">
            <v>1680</v>
          </cell>
          <cell r="AB1974">
            <v>1120</v>
          </cell>
          <cell r="AC1974">
            <v>2680</v>
          </cell>
          <cell r="AD1974">
            <v>1200</v>
          </cell>
          <cell r="AE1974">
            <v>3000</v>
          </cell>
          <cell r="AF1974">
            <v>2980</v>
          </cell>
          <cell r="AG1974">
            <v>3800</v>
          </cell>
          <cell r="AH1974">
            <v>440</v>
          </cell>
          <cell r="AI1974">
            <v>2807</v>
          </cell>
          <cell r="AJ1974">
            <v>3240</v>
          </cell>
          <cell r="AK1974">
            <v>2240</v>
          </cell>
          <cell r="AL1974">
            <v>1760</v>
          </cell>
          <cell r="AM1974">
            <v>1960</v>
          </cell>
          <cell r="AN1974">
            <v>1440</v>
          </cell>
          <cell r="AO1974">
            <v>2080</v>
          </cell>
          <cell r="AP1974">
            <v>2360</v>
          </cell>
          <cell r="AQ1974">
            <v>200</v>
          </cell>
          <cell r="AR1974">
            <v>1600</v>
          </cell>
          <cell r="AS1974">
            <v>520</v>
          </cell>
          <cell r="AT1974">
            <v>80</v>
          </cell>
          <cell r="AU1974">
            <v>480</v>
          </cell>
          <cell r="AV1974">
            <v>680</v>
          </cell>
          <cell r="AW1974">
            <v>25763</v>
          </cell>
        </row>
        <row r="1975">
          <cell r="A1975" t="str">
            <v>Quimico-filme</v>
          </cell>
          <cell r="B1975" t="str">
            <v>PS</v>
          </cell>
          <cell r="C1975" t="str">
            <v>Varejo PS</v>
          </cell>
          <cell r="D1975" t="str">
            <v>42</v>
          </cell>
          <cell r="E1975" t="str">
            <v>Quimico</v>
          </cell>
          <cell r="F1975" t="str">
            <v xml:space="preserve">Outros </v>
          </cell>
          <cell r="G1975" t="str">
            <v>Qty</v>
          </cell>
          <cell r="H1975">
            <v>2</v>
          </cell>
          <cell r="I1975" t="str">
            <v>CI - VALMIR REQUENA - RJ</v>
          </cell>
          <cell r="J1975">
            <v>13002</v>
          </cell>
          <cell r="K1975" t="str">
            <v>S351</v>
          </cell>
          <cell r="L1975" t="str">
            <v>C-41 PROCESS STABILIZER - MINILAB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  <cell r="AU1975">
            <v>0</v>
          </cell>
          <cell r="AV1975">
            <v>320</v>
          </cell>
          <cell r="AW1975">
            <v>0</v>
          </cell>
        </row>
        <row r="1976">
          <cell r="A1976" t="str">
            <v>Quimico-filme</v>
          </cell>
          <cell r="B1976" t="str">
            <v>PS</v>
          </cell>
          <cell r="C1976" t="str">
            <v>Varejo PS</v>
          </cell>
          <cell r="D1976" t="str">
            <v>42</v>
          </cell>
          <cell r="E1976" t="str">
            <v>Quimico</v>
          </cell>
          <cell r="F1976" t="str">
            <v xml:space="preserve">Outros </v>
          </cell>
          <cell r="G1976" t="str">
            <v>Qty</v>
          </cell>
          <cell r="H1976">
            <v>3</v>
          </cell>
          <cell r="I1976" t="str">
            <v>CI - NELSON AMOROSO - POA</v>
          </cell>
          <cell r="J1976" t="str">
            <v>100N5</v>
          </cell>
          <cell r="K1976" t="str">
            <v>S351</v>
          </cell>
          <cell r="L1976" t="str">
            <v>C-41 PROCESS STABILIZER - MINILAB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16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0</v>
          </cell>
          <cell r="AU1976">
            <v>0</v>
          </cell>
          <cell r="AV1976">
            <v>0</v>
          </cell>
          <cell r="AW1976">
            <v>0</v>
          </cell>
        </row>
        <row r="1977">
          <cell r="A1977" t="str">
            <v>Quimico-filme</v>
          </cell>
          <cell r="B1977" t="str">
            <v>PS</v>
          </cell>
          <cell r="C1977" t="str">
            <v>KEX</v>
          </cell>
          <cell r="D1977" t="str">
            <v>42</v>
          </cell>
          <cell r="E1977" t="str">
            <v>Quimico</v>
          </cell>
          <cell r="F1977" t="str">
            <v xml:space="preserve">Outros </v>
          </cell>
          <cell r="G1977" t="str">
            <v>Qty</v>
          </cell>
          <cell r="H1977">
            <v>3</v>
          </cell>
          <cell r="I1977" t="str">
            <v>CI - NELSON AMOROSO - POA</v>
          </cell>
          <cell r="J1977" t="str">
            <v>100T1</v>
          </cell>
          <cell r="K1977" t="str">
            <v>S351</v>
          </cell>
          <cell r="L1977" t="str">
            <v>C-41 PROCESS STABILIZER - MINILAB</v>
          </cell>
          <cell r="M1977">
            <v>13880</v>
          </cell>
          <cell r="N1977">
            <v>6868</v>
          </cell>
          <cell r="O1977">
            <v>10058</v>
          </cell>
          <cell r="P1977">
            <v>7441</v>
          </cell>
          <cell r="Q1977">
            <v>12421</v>
          </cell>
          <cell r="R1977">
            <v>9360</v>
          </cell>
          <cell r="S1977">
            <v>11320</v>
          </cell>
          <cell r="T1977">
            <v>12600</v>
          </cell>
          <cell r="U1977">
            <v>13487</v>
          </cell>
          <cell r="V1977">
            <v>15381</v>
          </cell>
          <cell r="W1977">
            <v>24701</v>
          </cell>
          <cell r="X1977">
            <v>17840</v>
          </cell>
          <cell r="Y1977">
            <v>13960</v>
          </cell>
          <cell r="Z1977">
            <v>15035</v>
          </cell>
          <cell r="AA1977">
            <v>16482</v>
          </cell>
          <cell r="AB1977">
            <v>6960</v>
          </cell>
          <cell r="AC1977">
            <v>11240</v>
          </cell>
          <cell r="AD1977">
            <v>13494</v>
          </cell>
          <cell r="AE1977">
            <v>12748</v>
          </cell>
          <cell r="AF1977">
            <v>18028</v>
          </cell>
          <cell r="AG1977">
            <v>24940</v>
          </cell>
          <cell r="AH1977">
            <v>10374</v>
          </cell>
          <cell r="AI1977">
            <v>17214</v>
          </cell>
          <cell r="AJ1977">
            <v>20520</v>
          </cell>
          <cell r="AK1977">
            <v>13388</v>
          </cell>
          <cell r="AL1977">
            <v>10080</v>
          </cell>
          <cell r="AM1977">
            <v>18000</v>
          </cell>
          <cell r="AN1977">
            <v>13687</v>
          </cell>
          <cell r="AO1977">
            <v>6454</v>
          </cell>
          <cell r="AP1977">
            <v>14240</v>
          </cell>
          <cell r="AQ1977">
            <v>10007</v>
          </cell>
          <cell r="AR1977">
            <v>11240</v>
          </cell>
          <cell r="AS1977">
            <v>16788</v>
          </cell>
          <cell r="AT1977">
            <v>12800</v>
          </cell>
          <cell r="AU1977">
            <v>10320</v>
          </cell>
          <cell r="AV1977">
            <v>18960</v>
          </cell>
          <cell r="AW1977">
            <v>180995</v>
          </cell>
        </row>
        <row r="1978">
          <cell r="A1978" t="str">
            <v>Quimico-filme</v>
          </cell>
          <cell r="B1978" t="str">
            <v>PS</v>
          </cell>
          <cell r="C1978" t="str">
            <v>Varejo PS</v>
          </cell>
          <cell r="D1978" t="str">
            <v>42</v>
          </cell>
          <cell r="E1978" t="str">
            <v>Quimico</v>
          </cell>
          <cell r="F1978" t="str">
            <v xml:space="preserve">Outros </v>
          </cell>
          <cell r="G1978" t="str">
            <v>Qty</v>
          </cell>
          <cell r="H1978">
            <v>3</v>
          </cell>
          <cell r="I1978" t="str">
            <v>CI - NELSON AMOROSO - POA</v>
          </cell>
          <cell r="J1978" t="str">
            <v>100T2</v>
          </cell>
          <cell r="K1978" t="str">
            <v>S351</v>
          </cell>
          <cell r="L1978" t="str">
            <v>C-41 PROCESS STABILIZER - MINILAB</v>
          </cell>
          <cell r="M1978">
            <v>2964</v>
          </cell>
          <cell r="N1978">
            <v>3680</v>
          </cell>
          <cell r="O1978">
            <v>3480</v>
          </cell>
          <cell r="P1978">
            <v>3400</v>
          </cell>
          <cell r="Q1978">
            <v>1120</v>
          </cell>
          <cell r="R1978">
            <v>1480</v>
          </cell>
          <cell r="S1978">
            <v>2360</v>
          </cell>
          <cell r="T1978">
            <v>2548</v>
          </cell>
          <cell r="U1978">
            <v>1960</v>
          </cell>
          <cell r="V1978">
            <v>3000</v>
          </cell>
          <cell r="W1978">
            <v>2115</v>
          </cell>
          <cell r="X1978">
            <v>3280</v>
          </cell>
          <cell r="Y1978">
            <v>2400</v>
          </cell>
          <cell r="Z1978">
            <v>2440</v>
          </cell>
          <cell r="AA1978">
            <v>2200</v>
          </cell>
          <cell r="AB1978">
            <v>440</v>
          </cell>
          <cell r="AC1978">
            <v>2080</v>
          </cell>
          <cell r="AD1978">
            <v>3240</v>
          </cell>
          <cell r="AE1978">
            <v>680</v>
          </cell>
          <cell r="AF1978">
            <v>2391</v>
          </cell>
          <cell r="AG1978">
            <v>1999</v>
          </cell>
          <cell r="AH1978">
            <v>2118</v>
          </cell>
          <cell r="AI1978">
            <v>2102</v>
          </cell>
          <cell r="AJ1978">
            <v>1759</v>
          </cell>
          <cell r="AK1978">
            <v>2211</v>
          </cell>
          <cell r="AL1978">
            <v>1561</v>
          </cell>
          <cell r="AM1978">
            <v>616</v>
          </cell>
          <cell r="AN1978">
            <v>400</v>
          </cell>
          <cell r="AO1978">
            <v>240</v>
          </cell>
          <cell r="AP1978">
            <v>640</v>
          </cell>
          <cell r="AQ1978">
            <v>920</v>
          </cell>
          <cell r="AR1978">
            <v>200</v>
          </cell>
          <cell r="AS1978">
            <v>520</v>
          </cell>
          <cell r="AT1978">
            <v>920</v>
          </cell>
          <cell r="AU1978">
            <v>760</v>
          </cell>
          <cell r="AV1978">
            <v>880</v>
          </cell>
          <cell r="AW1978">
            <v>23849</v>
          </cell>
        </row>
        <row r="1979">
          <cell r="A1979" t="str">
            <v>Quimico-filme</v>
          </cell>
          <cell r="B1979" t="str">
            <v>PS</v>
          </cell>
          <cell r="C1979" t="str">
            <v>Atacado PS</v>
          </cell>
          <cell r="D1979" t="str">
            <v>42</v>
          </cell>
          <cell r="E1979" t="str">
            <v>Quimico</v>
          </cell>
          <cell r="F1979" t="str">
            <v xml:space="preserve">Outros </v>
          </cell>
          <cell r="G1979" t="str">
            <v>Qty</v>
          </cell>
          <cell r="H1979">
            <v>3</v>
          </cell>
          <cell r="I1979" t="str">
            <v>CI - NELSON AMOROSO - POA</v>
          </cell>
          <cell r="J1979" t="str">
            <v>100T3</v>
          </cell>
          <cell r="K1979" t="str">
            <v>S351</v>
          </cell>
          <cell r="L1979" t="str">
            <v>C-41 PROCESS STABILIZER - MINILAB</v>
          </cell>
          <cell r="M1979">
            <v>2280</v>
          </cell>
          <cell r="N1979">
            <v>4221</v>
          </cell>
          <cell r="O1979">
            <v>2080</v>
          </cell>
          <cell r="P1979">
            <v>2520</v>
          </cell>
          <cell r="Q1979">
            <v>3341</v>
          </cell>
          <cell r="R1979">
            <v>2038</v>
          </cell>
          <cell r="S1979">
            <v>4162</v>
          </cell>
          <cell r="T1979">
            <v>6294</v>
          </cell>
          <cell r="U1979">
            <v>4080</v>
          </cell>
          <cell r="V1979">
            <v>7720</v>
          </cell>
          <cell r="W1979">
            <v>9560</v>
          </cell>
          <cell r="X1979">
            <v>7840</v>
          </cell>
          <cell r="Y1979">
            <v>3600</v>
          </cell>
          <cell r="Z1979">
            <v>7014</v>
          </cell>
          <cell r="AA1979">
            <v>4960</v>
          </cell>
          <cell r="AB1979">
            <v>2981</v>
          </cell>
          <cell r="AC1979">
            <v>2920</v>
          </cell>
          <cell r="AD1979">
            <v>3160</v>
          </cell>
          <cell r="AE1979">
            <v>3155</v>
          </cell>
          <cell r="AF1979">
            <v>9280</v>
          </cell>
          <cell r="AG1979">
            <v>10214</v>
          </cell>
          <cell r="AH1979">
            <v>4868</v>
          </cell>
          <cell r="AI1979">
            <v>5520</v>
          </cell>
          <cell r="AJ1979">
            <v>7534</v>
          </cell>
          <cell r="AK1979">
            <v>9663</v>
          </cell>
          <cell r="AL1979">
            <v>4285</v>
          </cell>
          <cell r="AM1979">
            <v>6800</v>
          </cell>
          <cell r="AN1979">
            <v>2174</v>
          </cell>
          <cell r="AO1979">
            <v>3774</v>
          </cell>
          <cell r="AP1979">
            <v>4240</v>
          </cell>
          <cell r="AQ1979">
            <v>4047</v>
          </cell>
          <cell r="AR1979">
            <v>5228</v>
          </cell>
          <cell r="AS1979">
            <v>4087</v>
          </cell>
          <cell r="AT1979">
            <v>5555</v>
          </cell>
          <cell r="AU1979">
            <v>6720</v>
          </cell>
          <cell r="AV1979">
            <v>6308</v>
          </cell>
          <cell r="AW1979">
            <v>65206</v>
          </cell>
        </row>
        <row r="1980">
          <cell r="A1980" t="str">
            <v>Quimico-filme</v>
          </cell>
          <cell r="B1980" t="str">
            <v>PS</v>
          </cell>
          <cell r="C1980" t="str">
            <v>KEX</v>
          </cell>
          <cell r="D1980" t="str">
            <v>42</v>
          </cell>
          <cell r="E1980" t="str">
            <v>Quimico</v>
          </cell>
          <cell r="F1980" t="str">
            <v xml:space="preserve">Outros </v>
          </cell>
          <cell r="G1980" t="str">
            <v>Qty</v>
          </cell>
          <cell r="H1980">
            <v>4</v>
          </cell>
          <cell r="I1980" t="str">
            <v>CI - FELICIO CASALE FILHO - REC</v>
          </cell>
          <cell r="J1980" t="str">
            <v>100T1</v>
          </cell>
          <cell r="K1980" t="str">
            <v>S351</v>
          </cell>
          <cell r="L1980" t="str">
            <v>C-41 PROCESS STABILIZER - MINILAB</v>
          </cell>
          <cell r="M1980">
            <v>8776</v>
          </cell>
          <cell r="N1980">
            <v>9748</v>
          </cell>
          <cell r="O1980">
            <v>9108</v>
          </cell>
          <cell r="P1980">
            <v>3240</v>
          </cell>
          <cell r="Q1980">
            <v>8080</v>
          </cell>
          <cell r="R1980">
            <v>5696</v>
          </cell>
          <cell r="S1980">
            <v>7320</v>
          </cell>
          <cell r="T1980">
            <v>8188</v>
          </cell>
          <cell r="U1980">
            <v>9120</v>
          </cell>
          <cell r="V1980">
            <v>10936</v>
          </cell>
          <cell r="W1980">
            <v>24376</v>
          </cell>
          <cell r="X1980">
            <v>11520</v>
          </cell>
          <cell r="Y1980">
            <v>8948</v>
          </cell>
          <cell r="Z1980">
            <v>7240</v>
          </cell>
          <cell r="AA1980">
            <v>15988</v>
          </cell>
          <cell r="AB1980">
            <v>2800</v>
          </cell>
          <cell r="AC1980">
            <v>9395</v>
          </cell>
          <cell r="AD1980">
            <v>11322</v>
          </cell>
          <cell r="AE1980">
            <v>6696</v>
          </cell>
          <cell r="AF1980">
            <v>10275</v>
          </cell>
          <cell r="AG1980">
            <v>11695</v>
          </cell>
          <cell r="AH1980">
            <v>8574</v>
          </cell>
          <cell r="AI1980">
            <v>13094</v>
          </cell>
          <cell r="AJ1980">
            <v>13694</v>
          </cell>
          <cell r="AK1980">
            <v>11148</v>
          </cell>
          <cell r="AL1980">
            <v>5520</v>
          </cell>
          <cell r="AM1980">
            <v>12364</v>
          </cell>
          <cell r="AN1980">
            <v>7654</v>
          </cell>
          <cell r="AO1980">
            <v>6520</v>
          </cell>
          <cell r="AP1980">
            <v>12360</v>
          </cell>
          <cell r="AQ1980">
            <v>9388</v>
          </cell>
          <cell r="AR1980">
            <v>8640</v>
          </cell>
          <cell r="AS1980">
            <v>14880</v>
          </cell>
          <cell r="AT1980">
            <v>6960</v>
          </cell>
          <cell r="AU1980">
            <v>8600</v>
          </cell>
          <cell r="AV1980">
            <v>10447</v>
          </cell>
          <cell r="AW1980">
            <v>119721</v>
          </cell>
        </row>
        <row r="1981">
          <cell r="A1981" t="str">
            <v>Quimico-filme</v>
          </cell>
          <cell r="B1981" t="str">
            <v>PS</v>
          </cell>
          <cell r="C1981" t="str">
            <v>Varejo PS</v>
          </cell>
          <cell r="D1981" t="str">
            <v>42</v>
          </cell>
          <cell r="E1981" t="str">
            <v>Quimico</v>
          </cell>
          <cell r="F1981" t="str">
            <v xml:space="preserve">Outros </v>
          </cell>
          <cell r="G1981" t="str">
            <v>Qty</v>
          </cell>
          <cell r="H1981">
            <v>4</v>
          </cell>
          <cell r="I1981" t="str">
            <v>CI - FELICIO CASALE FILHO - REC</v>
          </cell>
          <cell r="J1981" t="str">
            <v>100T2</v>
          </cell>
          <cell r="K1981" t="str">
            <v>S351</v>
          </cell>
          <cell r="L1981" t="str">
            <v>C-41 PROCESS STABILIZER - MINILAB</v>
          </cell>
          <cell r="M1981">
            <v>1487</v>
          </cell>
          <cell r="N1981">
            <v>1000</v>
          </cell>
          <cell r="O1981">
            <v>4520</v>
          </cell>
          <cell r="P1981">
            <v>720</v>
          </cell>
          <cell r="Q1981">
            <v>1120</v>
          </cell>
          <cell r="R1981">
            <v>640</v>
          </cell>
          <cell r="S1981">
            <v>400</v>
          </cell>
          <cell r="T1981">
            <v>1200</v>
          </cell>
          <cell r="U1981">
            <v>1200</v>
          </cell>
          <cell r="V1981">
            <v>680</v>
          </cell>
          <cell r="W1981">
            <v>2720</v>
          </cell>
          <cell r="X1981">
            <v>5000</v>
          </cell>
          <cell r="Y1981">
            <v>560</v>
          </cell>
          <cell r="Z1981">
            <v>400</v>
          </cell>
          <cell r="AA1981">
            <v>2240</v>
          </cell>
          <cell r="AB1981">
            <v>200</v>
          </cell>
          <cell r="AC1981">
            <v>680</v>
          </cell>
          <cell r="AD1981">
            <v>1040</v>
          </cell>
          <cell r="AE1981">
            <v>880</v>
          </cell>
          <cell r="AF1981">
            <v>2380</v>
          </cell>
          <cell r="AG1981">
            <v>1740</v>
          </cell>
          <cell r="AH1981">
            <v>520</v>
          </cell>
          <cell r="AI1981">
            <v>680</v>
          </cell>
          <cell r="AJ1981">
            <v>600</v>
          </cell>
          <cell r="AK1981">
            <v>3440</v>
          </cell>
          <cell r="AL1981">
            <v>280</v>
          </cell>
          <cell r="AM1981">
            <v>960</v>
          </cell>
          <cell r="AN1981">
            <v>1040</v>
          </cell>
          <cell r="AO1981">
            <v>440</v>
          </cell>
          <cell r="AP1981">
            <v>880</v>
          </cell>
          <cell r="AQ1981">
            <v>720</v>
          </cell>
          <cell r="AR1981">
            <v>2560</v>
          </cell>
          <cell r="AS1981">
            <v>1520</v>
          </cell>
          <cell r="AT1981">
            <v>1320</v>
          </cell>
          <cell r="AU1981">
            <v>1880</v>
          </cell>
          <cell r="AV1981">
            <v>2400</v>
          </cell>
          <cell r="AW1981">
            <v>11920</v>
          </cell>
        </row>
        <row r="1982">
          <cell r="A1982" t="str">
            <v>Quimico-filme</v>
          </cell>
          <cell r="B1982" t="str">
            <v>PS</v>
          </cell>
          <cell r="C1982" t="str">
            <v>Atacado PS</v>
          </cell>
          <cell r="D1982" t="str">
            <v>42</v>
          </cell>
          <cell r="E1982" t="str">
            <v>Quimico</v>
          </cell>
          <cell r="F1982" t="str">
            <v xml:space="preserve">Outros </v>
          </cell>
          <cell r="G1982" t="str">
            <v>Qty</v>
          </cell>
          <cell r="H1982">
            <v>4</v>
          </cell>
          <cell r="I1982" t="str">
            <v>CI - FELICIO CASALE FILHO - REC</v>
          </cell>
          <cell r="J1982" t="str">
            <v>100T3</v>
          </cell>
          <cell r="K1982" t="str">
            <v>S351</v>
          </cell>
          <cell r="L1982" t="str">
            <v>C-41 PROCESS STABILIZER - MINILAB</v>
          </cell>
          <cell r="M1982">
            <v>4920</v>
          </cell>
          <cell r="N1982">
            <v>1000</v>
          </cell>
          <cell r="O1982">
            <v>1760</v>
          </cell>
          <cell r="P1982">
            <v>2200</v>
          </cell>
          <cell r="Q1982">
            <v>3480</v>
          </cell>
          <cell r="R1982">
            <v>3200</v>
          </cell>
          <cell r="S1982">
            <v>3120</v>
          </cell>
          <cell r="T1982">
            <v>4880</v>
          </cell>
          <cell r="U1982">
            <v>1640</v>
          </cell>
          <cell r="V1982">
            <v>7840</v>
          </cell>
          <cell r="W1982">
            <v>7440</v>
          </cell>
          <cell r="X1982">
            <v>12280</v>
          </cell>
          <cell r="Y1982">
            <v>6680</v>
          </cell>
          <cell r="Z1982">
            <v>3520</v>
          </cell>
          <cell r="AA1982">
            <v>5040</v>
          </cell>
          <cell r="AB1982">
            <v>880</v>
          </cell>
          <cell r="AC1982">
            <v>5160</v>
          </cell>
          <cell r="AD1982">
            <v>8600</v>
          </cell>
          <cell r="AE1982">
            <v>10400</v>
          </cell>
          <cell r="AF1982">
            <v>6240</v>
          </cell>
          <cell r="AG1982">
            <v>6780</v>
          </cell>
          <cell r="AH1982">
            <v>5760</v>
          </cell>
          <cell r="AI1982">
            <v>12160</v>
          </cell>
          <cell r="AJ1982">
            <v>11000</v>
          </cell>
          <cell r="AK1982">
            <v>9800</v>
          </cell>
          <cell r="AL1982">
            <v>3480</v>
          </cell>
          <cell r="AM1982">
            <v>2800</v>
          </cell>
          <cell r="AN1982">
            <v>4240</v>
          </cell>
          <cell r="AO1982">
            <v>6360</v>
          </cell>
          <cell r="AP1982">
            <v>5040</v>
          </cell>
          <cell r="AQ1982">
            <v>560</v>
          </cell>
          <cell r="AR1982">
            <v>9200</v>
          </cell>
          <cell r="AS1982">
            <v>2400</v>
          </cell>
          <cell r="AT1982">
            <v>3520</v>
          </cell>
          <cell r="AU1982">
            <v>3160</v>
          </cell>
          <cell r="AV1982">
            <v>2240</v>
          </cell>
          <cell r="AW1982">
            <v>82220</v>
          </cell>
        </row>
        <row r="1983">
          <cell r="A1983" t="str">
            <v>Quimico-filme</v>
          </cell>
          <cell r="B1983" t="str">
            <v>PS</v>
          </cell>
          <cell r="C1983" t="str">
            <v>Varejo PS</v>
          </cell>
          <cell r="D1983" t="str">
            <v>42</v>
          </cell>
          <cell r="E1983" t="str">
            <v>Quimico</v>
          </cell>
          <cell r="F1983" t="str">
            <v xml:space="preserve">Outros </v>
          </cell>
          <cell r="G1983" t="str">
            <v>Qty</v>
          </cell>
          <cell r="H1983">
            <v>4</v>
          </cell>
          <cell r="I1983" t="str">
            <v>CI - FELICIO CASALE FILHO - REC</v>
          </cell>
          <cell r="J1983" t="str">
            <v>100T4</v>
          </cell>
          <cell r="K1983" t="str">
            <v>S351</v>
          </cell>
          <cell r="L1983" t="str">
            <v>C-41 PROCESS STABILIZER - MINILAB</v>
          </cell>
          <cell r="M1983">
            <v>0</v>
          </cell>
          <cell r="N1983">
            <v>0</v>
          </cell>
          <cell r="O1983">
            <v>40</v>
          </cell>
          <cell r="P1983">
            <v>40</v>
          </cell>
          <cell r="Q1983">
            <v>40</v>
          </cell>
          <cell r="R1983">
            <v>0</v>
          </cell>
          <cell r="S1983">
            <v>0</v>
          </cell>
          <cell r="T1983">
            <v>0</v>
          </cell>
          <cell r="U1983">
            <v>440</v>
          </cell>
          <cell r="V1983">
            <v>80</v>
          </cell>
          <cell r="W1983">
            <v>0</v>
          </cell>
          <cell r="X1983">
            <v>0</v>
          </cell>
          <cell r="Y1983">
            <v>0</v>
          </cell>
          <cell r="Z1983">
            <v>120</v>
          </cell>
          <cell r="AA1983">
            <v>0</v>
          </cell>
          <cell r="AB1983">
            <v>0</v>
          </cell>
          <cell r="AC1983">
            <v>120</v>
          </cell>
          <cell r="AD1983">
            <v>400</v>
          </cell>
          <cell r="AE1983">
            <v>40</v>
          </cell>
          <cell r="AF1983">
            <v>120</v>
          </cell>
          <cell r="AG1983">
            <v>0</v>
          </cell>
          <cell r="AH1983">
            <v>0</v>
          </cell>
          <cell r="AI1983">
            <v>80</v>
          </cell>
          <cell r="AJ1983">
            <v>440</v>
          </cell>
          <cell r="AK1983">
            <v>280</v>
          </cell>
          <cell r="AL1983">
            <v>160</v>
          </cell>
          <cell r="AM1983">
            <v>200</v>
          </cell>
          <cell r="AN1983">
            <v>2720</v>
          </cell>
          <cell r="AO1983">
            <v>40</v>
          </cell>
          <cell r="AP1983">
            <v>40</v>
          </cell>
          <cell r="AQ1983">
            <v>0</v>
          </cell>
          <cell r="AR1983">
            <v>0</v>
          </cell>
          <cell r="AS1983">
            <v>40</v>
          </cell>
          <cell r="AT1983">
            <v>400</v>
          </cell>
          <cell r="AU1983">
            <v>0</v>
          </cell>
          <cell r="AV1983">
            <v>0</v>
          </cell>
          <cell r="AW1983">
            <v>1320</v>
          </cell>
        </row>
        <row r="1984">
          <cell r="A1984" t="str">
            <v>Quimico-filme</v>
          </cell>
          <cell r="B1984" t="str">
            <v>PS</v>
          </cell>
          <cell r="C1984" t="str">
            <v>KEX</v>
          </cell>
          <cell r="D1984" t="str">
            <v>42</v>
          </cell>
          <cell r="E1984" t="str">
            <v>Quimico</v>
          </cell>
          <cell r="F1984" t="str">
            <v xml:space="preserve">Outros </v>
          </cell>
          <cell r="G1984" t="str">
            <v>Qty</v>
          </cell>
          <cell r="H1984">
            <v>5</v>
          </cell>
          <cell r="I1984" t="str">
            <v>DANIEL SANCHES</v>
          </cell>
          <cell r="J1984" t="str">
            <v>100T1</v>
          </cell>
          <cell r="K1984" t="str">
            <v>S351</v>
          </cell>
          <cell r="L1984" t="str">
            <v>C-41 PROCESS STABILIZER - MINILAB</v>
          </cell>
          <cell r="M1984">
            <v>4087</v>
          </cell>
          <cell r="N1984">
            <v>2901</v>
          </cell>
          <cell r="O1984">
            <v>2880</v>
          </cell>
          <cell r="P1984">
            <v>2120</v>
          </cell>
          <cell r="Q1984">
            <v>3440</v>
          </cell>
          <cell r="R1984">
            <v>3680</v>
          </cell>
          <cell r="S1984">
            <v>4960</v>
          </cell>
          <cell r="T1984">
            <v>4520</v>
          </cell>
          <cell r="U1984">
            <v>3480</v>
          </cell>
          <cell r="V1984">
            <v>6000</v>
          </cell>
          <cell r="W1984">
            <v>11160</v>
          </cell>
          <cell r="X1984">
            <v>4880</v>
          </cell>
          <cell r="Y1984">
            <v>4520</v>
          </cell>
          <cell r="Z1984">
            <v>3480</v>
          </cell>
          <cell r="AA1984">
            <v>5200</v>
          </cell>
          <cell r="AB1984">
            <v>2800</v>
          </cell>
          <cell r="AC1984">
            <v>5880</v>
          </cell>
          <cell r="AD1984">
            <v>7200</v>
          </cell>
          <cell r="AE1984">
            <v>5920</v>
          </cell>
          <cell r="AF1984">
            <v>9580</v>
          </cell>
          <cell r="AG1984">
            <v>9880</v>
          </cell>
          <cell r="AH1984">
            <v>4595</v>
          </cell>
          <cell r="AI1984">
            <v>9407</v>
          </cell>
          <cell r="AJ1984">
            <v>8901</v>
          </cell>
          <cell r="AK1984">
            <v>6555</v>
          </cell>
          <cell r="AL1984">
            <v>4981</v>
          </cell>
          <cell r="AM1984">
            <v>7087</v>
          </cell>
          <cell r="AN1984">
            <v>5861</v>
          </cell>
          <cell r="AO1984">
            <v>3167</v>
          </cell>
          <cell r="AP1984">
            <v>8428</v>
          </cell>
          <cell r="AQ1984">
            <v>4120</v>
          </cell>
          <cell r="AR1984">
            <v>6861</v>
          </cell>
          <cell r="AS1984">
            <v>6407</v>
          </cell>
          <cell r="AT1984">
            <v>3355</v>
          </cell>
          <cell r="AU1984">
            <v>5247</v>
          </cell>
          <cell r="AV1984">
            <v>7000</v>
          </cell>
          <cell r="AW1984">
            <v>77363</v>
          </cell>
        </row>
        <row r="1985">
          <cell r="A1985" t="str">
            <v>Quimico-filme</v>
          </cell>
          <cell r="B1985" t="str">
            <v>PS</v>
          </cell>
          <cell r="C1985" t="str">
            <v>Varejo PS</v>
          </cell>
          <cell r="D1985" t="str">
            <v>42</v>
          </cell>
          <cell r="E1985" t="str">
            <v>Quimico</v>
          </cell>
          <cell r="F1985" t="str">
            <v xml:space="preserve">Outros </v>
          </cell>
          <cell r="G1985" t="str">
            <v>Qty</v>
          </cell>
          <cell r="H1985">
            <v>5</v>
          </cell>
          <cell r="I1985" t="str">
            <v>DANIEL SANCHES</v>
          </cell>
          <cell r="J1985" t="str">
            <v>100T2</v>
          </cell>
          <cell r="K1985" t="str">
            <v>S351</v>
          </cell>
          <cell r="L1985" t="str">
            <v>C-41 PROCESS STABILIZER - MINILAB</v>
          </cell>
          <cell r="M1985">
            <v>1080</v>
          </cell>
          <cell r="N1985">
            <v>2494</v>
          </cell>
          <cell r="O1985">
            <v>1106</v>
          </cell>
          <cell r="P1985">
            <v>600</v>
          </cell>
          <cell r="Q1985">
            <v>680</v>
          </cell>
          <cell r="R1985">
            <v>1040</v>
          </cell>
          <cell r="S1985">
            <v>5090</v>
          </cell>
          <cell r="T1985">
            <v>2435</v>
          </cell>
          <cell r="U1985">
            <v>1520</v>
          </cell>
          <cell r="V1985">
            <v>760</v>
          </cell>
          <cell r="W1985">
            <v>3974</v>
          </cell>
          <cell r="X1985">
            <v>1360</v>
          </cell>
          <cell r="Y1985">
            <v>760</v>
          </cell>
          <cell r="Z1985">
            <v>1470</v>
          </cell>
          <cell r="AA1985">
            <v>1990</v>
          </cell>
          <cell r="AB1985">
            <v>1640</v>
          </cell>
          <cell r="AC1985">
            <v>720</v>
          </cell>
          <cell r="AD1985">
            <v>960</v>
          </cell>
          <cell r="AE1985">
            <v>1080</v>
          </cell>
          <cell r="AF1985">
            <v>460</v>
          </cell>
          <cell r="AG1985">
            <v>6000</v>
          </cell>
          <cell r="AH1985">
            <v>2000</v>
          </cell>
          <cell r="AI1985">
            <v>1280</v>
          </cell>
          <cell r="AJ1985">
            <v>1927</v>
          </cell>
          <cell r="AK1985">
            <v>560</v>
          </cell>
          <cell r="AL1985">
            <v>200</v>
          </cell>
          <cell r="AM1985">
            <v>1240</v>
          </cell>
          <cell r="AN1985">
            <v>800</v>
          </cell>
          <cell r="AO1985">
            <v>600</v>
          </cell>
          <cell r="AP1985">
            <v>400</v>
          </cell>
          <cell r="AQ1985">
            <v>800</v>
          </cell>
          <cell r="AR1985">
            <v>1160</v>
          </cell>
          <cell r="AS1985">
            <v>1200</v>
          </cell>
          <cell r="AT1985">
            <v>3720</v>
          </cell>
          <cell r="AU1985">
            <v>400</v>
          </cell>
          <cell r="AV1985">
            <v>1600</v>
          </cell>
          <cell r="AW1985">
            <v>20287</v>
          </cell>
        </row>
        <row r="1986">
          <cell r="A1986" t="str">
            <v>Quimico-filme</v>
          </cell>
          <cell r="B1986" t="str">
            <v>PS</v>
          </cell>
          <cell r="C1986" t="str">
            <v>Atacado PS</v>
          </cell>
          <cell r="D1986" t="str">
            <v>42</v>
          </cell>
          <cell r="E1986" t="str">
            <v>Quimico</v>
          </cell>
          <cell r="F1986" t="str">
            <v xml:space="preserve">Outros </v>
          </cell>
          <cell r="G1986" t="str">
            <v>Qty</v>
          </cell>
          <cell r="H1986">
            <v>5</v>
          </cell>
          <cell r="I1986" t="str">
            <v>DANIEL SANCHES</v>
          </cell>
          <cell r="J1986" t="str">
            <v>100T3</v>
          </cell>
          <cell r="K1986" t="str">
            <v>S351</v>
          </cell>
          <cell r="L1986" t="str">
            <v>C-41 PROCESS STABILIZER - MINILAB</v>
          </cell>
          <cell r="M1986">
            <v>1694</v>
          </cell>
          <cell r="N1986">
            <v>715</v>
          </cell>
          <cell r="O1986">
            <v>927</v>
          </cell>
          <cell r="P1986">
            <v>2315</v>
          </cell>
          <cell r="Q1986">
            <v>6228</v>
          </cell>
          <cell r="R1986">
            <v>11280</v>
          </cell>
          <cell r="S1986">
            <v>13640</v>
          </cell>
          <cell r="T1986">
            <v>26628</v>
          </cell>
          <cell r="U1986">
            <v>2068</v>
          </cell>
          <cell r="V1986">
            <v>12861</v>
          </cell>
          <cell r="W1986">
            <v>23574</v>
          </cell>
          <cell r="X1986">
            <v>23160</v>
          </cell>
          <cell r="Y1986">
            <v>7477</v>
          </cell>
          <cell r="Z1986">
            <v>7167</v>
          </cell>
          <cell r="AA1986">
            <v>15920</v>
          </cell>
          <cell r="AB1986">
            <v>9000</v>
          </cell>
          <cell r="AC1986">
            <v>14400</v>
          </cell>
          <cell r="AD1986">
            <v>12760</v>
          </cell>
          <cell r="AE1986">
            <v>9360</v>
          </cell>
          <cell r="AF1986">
            <v>21147</v>
          </cell>
          <cell r="AG1986">
            <v>28680</v>
          </cell>
          <cell r="AH1986">
            <v>1600</v>
          </cell>
          <cell r="AI1986">
            <v>43960</v>
          </cell>
          <cell r="AJ1986">
            <v>21800</v>
          </cell>
          <cell r="AK1986">
            <v>2240</v>
          </cell>
          <cell r="AL1986">
            <v>21440</v>
          </cell>
          <cell r="AM1986">
            <v>22640</v>
          </cell>
          <cell r="AN1986">
            <v>11800</v>
          </cell>
          <cell r="AO1986">
            <v>13080</v>
          </cell>
          <cell r="AP1986">
            <v>7640</v>
          </cell>
          <cell r="AQ1986">
            <v>10960</v>
          </cell>
          <cell r="AR1986">
            <v>31920</v>
          </cell>
          <cell r="AS1986">
            <v>43160</v>
          </cell>
          <cell r="AT1986">
            <v>7080</v>
          </cell>
          <cell r="AU1986">
            <v>31680</v>
          </cell>
          <cell r="AV1986">
            <v>33360</v>
          </cell>
          <cell r="AW1986">
            <v>193271</v>
          </cell>
        </row>
        <row r="1987">
          <cell r="A1987" t="str">
            <v>Quimico-filme</v>
          </cell>
          <cell r="B1987" t="str">
            <v>PS</v>
          </cell>
          <cell r="C1987" t="str">
            <v>KEX</v>
          </cell>
          <cell r="D1987" t="str">
            <v>42</v>
          </cell>
          <cell r="E1987" t="str">
            <v>Quimico</v>
          </cell>
          <cell r="F1987" t="str">
            <v xml:space="preserve">Outros </v>
          </cell>
          <cell r="G1987" t="str">
            <v>Qty</v>
          </cell>
          <cell r="H1987">
            <v>6</v>
          </cell>
          <cell r="I1987" t="str">
            <v>MANOEL FRANCO DE ASSIS</v>
          </cell>
          <cell r="J1987" t="str">
            <v>100T1</v>
          </cell>
          <cell r="K1987" t="str">
            <v>S351</v>
          </cell>
          <cell r="L1987" t="str">
            <v>C-41 PROCESS STABILIZER - MINILAB</v>
          </cell>
          <cell r="M1987">
            <v>20520</v>
          </cell>
          <cell r="N1987">
            <v>18748</v>
          </cell>
          <cell r="O1987">
            <v>10534</v>
          </cell>
          <cell r="P1987">
            <v>11897</v>
          </cell>
          <cell r="Q1987">
            <v>18087</v>
          </cell>
          <cell r="R1987">
            <v>10960</v>
          </cell>
          <cell r="S1987">
            <v>19167</v>
          </cell>
          <cell r="T1987">
            <v>22134</v>
          </cell>
          <cell r="U1987">
            <v>17261</v>
          </cell>
          <cell r="V1987">
            <v>23847</v>
          </cell>
          <cell r="W1987">
            <v>48635</v>
          </cell>
          <cell r="X1987">
            <v>24680</v>
          </cell>
          <cell r="Y1987">
            <v>16320</v>
          </cell>
          <cell r="Z1987">
            <v>19240</v>
          </cell>
          <cell r="AA1987">
            <v>26760</v>
          </cell>
          <cell r="AB1987">
            <v>10520</v>
          </cell>
          <cell r="AC1987">
            <v>16574</v>
          </cell>
          <cell r="AD1987">
            <v>26908</v>
          </cell>
          <cell r="AE1987">
            <v>15680</v>
          </cell>
          <cell r="AF1987">
            <v>30740</v>
          </cell>
          <cell r="AG1987">
            <v>37044</v>
          </cell>
          <cell r="AH1987">
            <v>14840</v>
          </cell>
          <cell r="AI1987">
            <v>27188</v>
          </cell>
          <cell r="AJ1987">
            <v>38727</v>
          </cell>
          <cell r="AK1987">
            <v>22927</v>
          </cell>
          <cell r="AL1987">
            <v>14680</v>
          </cell>
          <cell r="AM1987">
            <v>26087</v>
          </cell>
          <cell r="AN1987">
            <v>16767</v>
          </cell>
          <cell r="AO1987">
            <v>14047</v>
          </cell>
          <cell r="AP1987">
            <v>25400</v>
          </cell>
          <cell r="AQ1987">
            <v>17214</v>
          </cell>
          <cell r="AR1987">
            <v>20920</v>
          </cell>
          <cell r="AS1987">
            <v>23887</v>
          </cell>
          <cell r="AT1987">
            <v>13120</v>
          </cell>
          <cell r="AU1987">
            <v>24454</v>
          </cell>
          <cell r="AV1987">
            <v>23694</v>
          </cell>
          <cell r="AW1987">
            <v>280541</v>
          </cell>
        </row>
        <row r="1988">
          <cell r="A1988" t="str">
            <v>Quimico-filme</v>
          </cell>
          <cell r="B1988" t="str">
            <v>PS</v>
          </cell>
          <cell r="C1988" t="str">
            <v>Varejo PS</v>
          </cell>
          <cell r="D1988" t="str">
            <v>42</v>
          </cell>
          <cell r="E1988" t="str">
            <v>Quimico</v>
          </cell>
          <cell r="F1988" t="str">
            <v xml:space="preserve">Outros </v>
          </cell>
          <cell r="G1988" t="str">
            <v>Qty</v>
          </cell>
          <cell r="H1988">
            <v>6</v>
          </cell>
          <cell r="I1988" t="str">
            <v>MANOEL FRANCO DE ASSIS</v>
          </cell>
          <cell r="J1988" t="str">
            <v>100T2</v>
          </cell>
          <cell r="K1988" t="str">
            <v>S351</v>
          </cell>
          <cell r="L1988" t="str">
            <v>C-41 PROCESS STABILIZER - MINILAB</v>
          </cell>
          <cell r="M1988">
            <v>3040</v>
          </cell>
          <cell r="N1988">
            <v>2687</v>
          </cell>
          <cell r="O1988">
            <v>1642</v>
          </cell>
          <cell r="P1988">
            <v>2042</v>
          </cell>
          <cell r="Q1988">
            <v>3070</v>
          </cell>
          <cell r="R1988">
            <v>1228</v>
          </cell>
          <cell r="S1988">
            <v>2200</v>
          </cell>
          <cell r="T1988">
            <v>2487</v>
          </cell>
          <cell r="U1988">
            <v>2477</v>
          </cell>
          <cell r="V1988">
            <v>2080</v>
          </cell>
          <cell r="W1988">
            <v>2475</v>
          </cell>
          <cell r="X1988">
            <v>3795</v>
          </cell>
          <cell r="Y1988">
            <v>2404</v>
          </cell>
          <cell r="Z1988">
            <v>1931</v>
          </cell>
          <cell r="AA1988">
            <v>2120</v>
          </cell>
          <cell r="AB1988">
            <v>1200</v>
          </cell>
          <cell r="AC1988">
            <v>1807</v>
          </cell>
          <cell r="AD1988">
            <v>1880</v>
          </cell>
          <cell r="AE1988">
            <v>1200</v>
          </cell>
          <cell r="AF1988">
            <v>2020</v>
          </cell>
          <cell r="AG1988">
            <v>1528</v>
          </cell>
          <cell r="AH1988">
            <v>1080</v>
          </cell>
          <cell r="AI1988">
            <v>1200</v>
          </cell>
          <cell r="AJ1988">
            <v>1167</v>
          </cell>
          <cell r="AK1988">
            <v>1367</v>
          </cell>
          <cell r="AL1988">
            <v>207</v>
          </cell>
          <cell r="AM1988">
            <v>880</v>
          </cell>
          <cell r="AN1988">
            <v>320</v>
          </cell>
          <cell r="AO1988">
            <v>240</v>
          </cell>
          <cell r="AP1988">
            <v>1080</v>
          </cell>
          <cell r="AQ1988">
            <v>200</v>
          </cell>
          <cell r="AR1988">
            <v>1774</v>
          </cell>
          <cell r="AS1988">
            <v>1129</v>
          </cell>
          <cell r="AT1988">
            <v>440</v>
          </cell>
          <cell r="AU1988">
            <v>767</v>
          </cell>
          <cell r="AV1988">
            <v>1240</v>
          </cell>
          <cell r="AW1988">
            <v>19537</v>
          </cell>
        </row>
        <row r="1989">
          <cell r="A1989" t="str">
            <v>Quimico-filme</v>
          </cell>
          <cell r="B1989" t="str">
            <v>PS</v>
          </cell>
          <cell r="C1989" t="str">
            <v>Atacado PS</v>
          </cell>
          <cell r="D1989" t="str">
            <v>42</v>
          </cell>
          <cell r="E1989" t="str">
            <v>Quimico</v>
          </cell>
          <cell r="F1989" t="str">
            <v xml:space="preserve">Outros </v>
          </cell>
          <cell r="G1989" t="str">
            <v>Qty</v>
          </cell>
          <cell r="H1989">
            <v>6</v>
          </cell>
          <cell r="I1989" t="str">
            <v>MANOEL FRANCO DE ASSIS</v>
          </cell>
          <cell r="J1989" t="str">
            <v>100T3</v>
          </cell>
          <cell r="K1989" t="str">
            <v>S351</v>
          </cell>
          <cell r="L1989" t="str">
            <v>C-41 PROCESS STABILIZER - MINILAB</v>
          </cell>
          <cell r="M1989">
            <v>7454</v>
          </cell>
          <cell r="N1989">
            <v>4176</v>
          </cell>
          <cell r="O1989">
            <v>8086</v>
          </cell>
          <cell r="P1989">
            <v>5985</v>
          </cell>
          <cell r="Q1989">
            <v>9863</v>
          </cell>
          <cell r="R1989">
            <v>5621</v>
          </cell>
          <cell r="S1989">
            <v>10482</v>
          </cell>
          <cell r="T1989">
            <v>10839</v>
          </cell>
          <cell r="U1989">
            <v>14660</v>
          </cell>
          <cell r="V1989">
            <v>13860</v>
          </cell>
          <cell r="W1989">
            <v>28965</v>
          </cell>
          <cell r="X1989">
            <v>10280</v>
          </cell>
          <cell r="Y1989">
            <v>8306</v>
          </cell>
          <cell r="Z1989">
            <v>10216</v>
          </cell>
          <cell r="AA1989">
            <v>14223</v>
          </cell>
          <cell r="AB1989">
            <v>4536</v>
          </cell>
          <cell r="AC1989">
            <v>10931</v>
          </cell>
          <cell r="AD1989">
            <v>7854</v>
          </cell>
          <cell r="AE1989">
            <v>10340</v>
          </cell>
          <cell r="AF1989">
            <v>17171</v>
          </cell>
          <cell r="AG1989">
            <v>28692</v>
          </cell>
          <cell r="AH1989">
            <v>8413</v>
          </cell>
          <cell r="AI1989">
            <v>13830</v>
          </cell>
          <cell r="AJ1989">
            <v>25713</v>
          </cell>
          <cell r="AK1989">
            <v>12220</v>
          </cell>
          <cell r="AL1989">
            <v>9569</v>
          </cell>
          <cell r="AM1989">
            <v>19564</v>
          </cell>
          <cell r="AN1989">
            <v>13381</v>
          </cell>
          <cell r="AO1989">
            <v>5624</v>
          </cell>
          <cell r="AP1989">
            <v>15991</v>
          </cell>
          <cell r="AQ1989">
            <v>3614</v>
          </cell>
          <cell r="AR1989">
            <v>12400</v>
          </cell>
          <cell r="AS1989">
            <v>10860</v>
          </cell>
          <cell r="AT1989">
            <v>8360</v>
          </cell>
          <cell r="AU1989">
            <v>8080</v>
          </cell>
          <cell r="AV1989">
            <v>14800</v>
          </cell>
          <cell r="AW1989">
            <v>160225</v>
          </cell>
        </row>
        <row r="1990">
          <cell r="A1990" t="str">
            <v>Quimico-filme</v>
          </cell>
          <cell r="B1990" t="str">
            <v>PS</v>
          </cell>
          <cell r="C1990" t="str">
            <v>Varejo PS</v>
          </cell>
          <cell r="D1990" t="str">
            <v>42</v>
          </cell>
          <cell r="E1990" t="str">
            <v>Quimico</v>
          </cell>
          <cell r="F1990" t="str">
            <v xml:space="preserve">Outros </v>
          </cell>
          <cell r="G1990" t="str">
            <v>Qty</v>
          </cell>
          <cell r="H1990">
            <v>6</v>
          </cell>
          <cell r="I1990" t="str">
            <v>MANOEL FRANCO DE ASSIS</v>
          </cell>
          <cell r="J1990" t="str">
            <v>100T4</v>
          </cell>
          <cell r="K1990" t="str">
            <v>S351</v>
          </cell>
          <cell r="L1990" t="str">
            <v>C-41 PROCESS STABILIZER - MINILAB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20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  <cell r="AU1990">
            <v>0</v>
          </cell>
          <cell r="AV1990">
            <v>0</v>
          </cell>
          <cell r="AW1990">
            <v>200</v>
          </cell>
        </row>
        <row r="1991">
          <cell r="A1991" t="str">
            <v>Quimico-filme</v>
          </cell>
          <cell r="B1991" t="str">
            <v>PS</v>
          </cell>
          <cell r="C1991" t="str">
            <v>Varejo PS</v>
          </cell>
          <cell r="D1991" t="str">
            <v>42</v>
          </cell>
          <cell r="E1991" t="str">
            <v>Quimico</v>
          </cell>
          <cell r="F1991" t="str">
            <v xml:space="preserve">Outros </v>
          </cell>
          <cell r="G1991" t="str">
            <v>Qty</v>
          </cell>
          <cell r="H1991">
            <v>6</v>
          </cell>
          <cell r="I1991" t="str">
            <v>MANOEL FRANCO DE ASSIS</v>
          </cell>
          <cell r="J1991">
            <v>13001</v>
          </cell>
          <cell r="K1991" t="str">
            <v>S351</v>
          </cell>
          <cell r="L1991" t="str">
            <v>C-41 PROCESS STABILIZER - MINILAB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40</v>
          </cell>
          <cell r="AS1991">
            <v>0</v>
          </cell>
          <cell r="AT1991">
            <v>0</v>
          </cell>
          <cell r="AU1991">
            <v>40</v>
          </cell>
          <cell r="AV1991">
            <v>80</v>
          </cell>
          <cell r="AW1991">
            <v>0</v>
          </cell>
        </row>
        <row r="1992">
          <cell r="A1992" t="str">
            <v>Quimico-filme</v>
          </cell>
          <cell r="B1992" t="str">
            <v>PS</v>
          </cell>
          <cell r="C1992" t="str">
            <v>Varejo PS</v>
          </cell>
          <cell r="D1992" t="str">
            <v>42</v>
          </cell>
          <cell r="E1992" t="str">
            <v>Quimico</v>
          </cell>
          <cell r="F1992" t="str">
            <v xml:space="preserve">Outros </v>
          </cell>
          <cell r="G1992" t="str">
            <v>Qty</v>
          </cell>
          <cell r="H1992">
            <v>6</v>
          </cell>
          <cell r="I1992" t="str">
            <v>MANOEL FRANCO DE ASSIS</v>
          </cell>
          <cell r="J1992">
            <v>13009</v>
          </cell>
          <cell r="K1992" t="str">
            <v>S351</v>
          </cell>
          <cell r="L1992" t="str">
            <v>C-41 PROCESS STABILIZER - MINILAB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0</v>
          </cell>
          <cell r="AU1992">
            <v>0</v>
          </cell>
          <cell r="AV1992">
            <v>609</v>
          </cell>
          <cell r="AW1992">
            <v>0</v>
          </cell>
        </row>
        <row r="1993">
          <cell r="A1993" t="str">
            <v>Quimico-filme</v>
          </cell>
          <cell r="B1993" t="str">
            <v>NT</v>
          </cell>
          <cell r="C1993" t="str">
            <v>Atacado NT</v>
          </cell>
          <cell r="D1993" t="str">
            <v>42</v>
          </cell>
          <cell r="E1993" t="str">
            <v>Quimico</v>
          </cell>
          <cell r="F1993" t="str">
            <v xml:space="preserve">Outros </v>
          </cell>
          <cell r="G1993" t="str">
            <v>Qty</v>
          </cell>
          <cell r="H1993">
            <v>7</v>
          </cell>
          <cell r="I1993" t="str">
            <v>ANDRE LAMBERT</v>
          </cell>
          <cell r="J1993" t="str">
            <v>100N4</v>
          </cell>
          <cell r="K1993" t="str">
            <v>S351</v>
          </cell>
          <cell r="L1993" t="str">
            <v>C-41 PROCESS STABILIZER - MINILAB</v>
          </cell>
          <cell r="M1993">
            <v>24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0</v>
          </cell>
          <cell r="AU1993">
            <v>0</v>
          </cell>
          <cell r="AV1993">
            <v>0</v>
          </cell>
          <cell r="AW1993">
            <v>0</v>
          </cell>
        </row>
        <row r="1994">
          <cell r="A1994" t="str">
            <v>Quimico-filme</v>
          </cell>
          <cell r="B1994" t="str">
            <v>NT</v>
          </cell>
          <cell r="C1994" t="str">
            <v>Varejo NT</v>
          </cell>
          <cell r="D1994" t="str">
            <v>42</v>
          </cell>
          <cell r="E1994" t="str">
            <v>Quimico</v>
          </cell>
          <cell r="F1994" t="str">
            <v xml:space="preserve">Outros </v>
          </cell>
          <cell r="G1994" t="str">
            <v>Qty</v>
          </cell>
          <cell r="H1994">
            <v>8</v>
          </cell>
          <cell r="I1994" t="str">
            <v>FABIANA C CUNHA</v>
          </cell>
          <cell r="J1994" t="str">
            <v>100N1</v>
          </cell>
          <cell r="K1994" t="str">
            <v>S351</v>
          </cell>
          <cell r="L1994" t="str">
            <v>C-41 PROCESS STABILIZER - MINILAB</v>
          </cell>
          <cell r="M1994">
            <v>400</v>
          </cell>
          <cell r="N1994">
            <v>440</v>
          </cell>
          <cell r="O1994">
            <v>600</v>
          </cell>
          <cell r="P1994">
            <v>480</v>
          </cell>
          <cell r="Q1994">
            <v>320</v>
          </cell>
          <cell r="R1994">
            <v>480</v>
          </cell>
          <cell r="S1994">
            <v>360</v>
          </cell>
          <cell r="T1994">
            <v>1320</v>
          </cell>
          <cell r="U1994">
            <v>320</v>
          </cell>
          <cell r="V1994">
            <v>400</v>
          </cell>
          <cell r="W1994">
            <v>840</v>
          </cell>
          <cell r="X1994">
            <v>1400</v>
          </cell>
          <cell r="Y1994">
            <v>3200</v>
          </cell>
          <cell r="Z1994">
            <v>200</v>
          </cell>
          <cell r="AA1994">
            <v>520</v>
          </cell>
          <cell r="AB1994">
            <v>640</v>
          </cell>
          <cell r="AC1994">
            <v>960</v>
          </cell>
          <cell r="AD1994">
            <v>1200</v>
          </cell>
          <cell r="AE1994">
            <v>1480</v>
          </cell>
          <cell r="AF1994">
            <v>2160</v>
          </cell>
          <cell r="AG1994">
            <v>1460</v>
          </cell>
          <cell r="AH1994">
            <v>1920</v>
          </cell>
          <cell r="AI1994">
            <v>1160</v>
          </cell>
          <cell r="AJ1994">
            <v>2000</v>
          </cell>
          <cell r="AK1994">
            <v>800</v>
          </cell>
          <cell r="AL1994">
            <v>1360</v>
          </cell>
          <cell r="AM1994">
            <v>1040</v>
          </cell>
          <cell r="AN1994">
            <v>1920</v>
          </cell>
          <cell r="AO1994">
            <v>1720</v>
          </cell>
          <cell r="AP1994">
            <v>880</v>
          </cell>
          <cell r="AQ1994">
            <v>1240</v>
          </cell>
          <cell r="AR1994">
            <v>960</v>
          </cell>
          <cell r="AS1994">
            <v>3920</v>
          </cell>
          <cell r="AT1994">
            <v>0</v>
          </cell>
          <cell r="AU1994">
            <v>1000</v>
          </cell>
          <cell r="AV1994">
            <v>2240</v>
          </cell>
          <cell r="AW1994">
            <v>16900</v>
          </cell>
        </row>
        <row r="1995">
          <cell r="A1995" t="str">
            <v>Quimico-filme</v>
          </cell>
          <cell r="B1995" t="str">
            <v>NT</v>
          </cell>
          <cell r="C1995" t="str">
            <v>Varejo NT</v>
          </cell>
          <cell r="D1995" t="str">
            <v>42</v>
          </cell>
          <cell r="E1995" t="str">
            <v>Quimico</v>
          </cell>
          <cell r="F1995" t="str">
            <v xml:space="preserve">Outros </v>
          </cell>
          <cell r="G1995" t="str">
            <v>Qty</v>
          </cell>
          <cell r="H1995">
            <v>8</v>
          </cell>
          <cell r="I1995" t="str">
            <v>FABIANA C CUNHA</v>
          </cell>
          <cell r="J1995" t="str">
            <v>100N5</v>
          </cell>
          <cell r="K1995" t="str">
            <v>S351</v>
          </cell>
          <cell r="L1995" t="str">
            <v>C-41 PROCESS STABILIZER - MINILAB</v>
          </cell>
          <cell r="M1995">
            <v>0</v>
          </cell>
          <cell r="N1995">
            <v>120</v>
          </cell>
          <cell r="O1995">
            <v>16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282</v>
          </cell>
          <cell r="Z1995">
            <v>0</v>
          </cell>
          <cell r="AA1995">
            <v>282</v>
          </cell>
          <cell r="AB1995">
            <v>0</v>
          </cell>
          <cell r="AC1995">
            <v>47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282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188</v>
          </cell>
          <cell r="AU1995">
            <v>0</v>
          </cell>
          <cell r="AV1995">
            <v>0</v>
          </cell>
          <cell r="AW1995">
            <v>1034</v>
          </cell>
        </row>
        <row r="1996">
          <cell r="A1996" t="str">
            <v>Quimico-filme</v>
          </cell>
          <cell r="B1996" t="str">
            <v>PS</v>
          </cell>
          <cell r="C1996" t="str">
            <v>Varejo PS</v>
          </cell>
          <cell r="D1996" t="str">
            <v>42</v>
          </cell>
          <cell r="E1996" t="str">
            <v>Quimico</v>
          </cell>
          <cell r="F1996" t="str">
            <v xml:space="preserve">Outros </v>
          </cell>
          <cell r="G1996" t="str">
            <v>Qty</v>
          </cell>
          <cell r="H1996" t="str">
            <v>A</v>
          </cell>
          <cell r="I1996" t="str">
            <v>CARLOS KREMER</v>
          </cell>
          <cell r="J1996" t="str">
            <v>100N1</v>
          </cell>
          <cell r="K1996" t="str">
            <v>S351</v>
          </cell>
          <cell r="L1996" t="str">
            <v>C-41 PROCESS STABILIZER - MINILAB</v>
          </cell>
          <cell r="M1996">
            <v>0</v>
          </cell>
          <cell r="N1996">
            <v>0</v>
          </cell>
          <cell r="O1996">
            <v>0</v>
          </cell>
          <cell r="P1996">
            <v>80</v>
          </cell>
          <cell r="Q1996">
            <v>400</v>
          </cell>
          <cell r="R1996">
            <v>160</v>
          </cell>
          <cell r="S1996">
            <v>80</v>
          </cell>
          <cell r="T1996">
            <v>120</v>
          </cell>
          <cell r="U1996">
            <v>160</v>
          </cell>
          <cell r="V1996">
            <v>40</v>
          </cell>
          <cell r="W1996">
            <v>440</v>
          </cell>
          <cell r="X1996">
            <v>120</v>
          </cell>
          <cell r="Y1996">
            <v>80</v>
          </cell>
          <cell r="Z1996">
            <v>80</v>
          </cell>
          <cell r="AA1996">
            <v>120</v>
          </cell>
          <cell r="AB1996">
            <v>120</v>
          </cell>
          <cell r="AC1996">
            <v>120</v>
          </cell>
          <cell r="AD1996">
            <v>80</v>
          </cell>
          <cell r="AE1996">
            <v>240</v>
          </cell>
          <cell r="AF1996">
            <v>240</v>
          </cell>
          <cell r="AG1996">
            <v>560</v>
          </cell>
          <cell r="AH1996">
            <v>0</v>
          </cell>
          <cell r="AI1996">
            <v>80</v>
          </cell>
          <cell r="AJ1996">
            <v>80</v>
          </cell>
          <cell r="AK1996">
            <v>200</v>
          </cell>
          <cell r="AL1996">
            <v>80</v>
          </cell>
          <cell r="AM1996">
            <v>0</v>
          </cell>
          <cell r="AN1996">
            <v>0</v>
          </cell>
          <cell r="AO1996">
            <v>120</v>
          </cell>
          <cell r="AP1996">
            <v>0</v>
          </cell>
          <cell r="AQ1996">
            <v>160</v>
          </cell>
          <cell r="AR1996">
            <v>40</v>
          </cell>
          <cell r="AS1996">
            <v>40</v>
          </cell>
          <cell r="AT1996">
            <v>120</v>
          </cell>
          <cell r="AU1996">
            <v>160</v>
          </cell>
          <cell r="AV1996">
            <v>160</v>
          </cell>
          <cell r="AW1996">
            <v>1800</v>
          </cell>
        </row>
        <row r="1997">
          <cell r="A1997" t="str">
            <v>Quimico-filme</v>
          </cell>
          <cell r="B1997" t="str">
            <v>PS</v>
          </cell>
          <cell r="C1997" t="str">
            <v>KEX</v>
          </cell>
          <cell r="D1997" t="str">
            <v>42</v>
          </cell>
          <cell r="E1997" t="str">
            <v>Quimico</v>
          </cell>
          <cell r="F1997" t="str">
            <v xml:space="preserve">Outros </v>
          </cell>
          <cell r="G1997" t="str">
            <v>Qty</v>
          </cell>
          <cell r="H1997" t="str">
            <v>A</v>
          </cell>
          <cell r="I1997" t="str">
            <v>CARLOS KREMER</v>
          </cell>
          <cell r="J1997" t="str">
            <v>100T1</v>
          </cell>
          <cell r="K1997" t="str">
            <v>S351</v>
          </cell>
          <cell r="L1997" t="str">
            <v>C-41 PROCESS STABILIZER - MINILAB</v>
          </cell>
          <cell r="M1997">
            <v>0</v>
          </cell>
          <cell r="N1997">
            <v>400</v>
          </cell>
          <cell r="O1997">
            <v>40</v>
          </cell>
          <cell r="P1997">
            <v>80</v>
          </cell>
          <cell r="Q1997">
            <v>240</v>
          </cell>
          <cell r="R1997">
            <v>400</v>
          </cell>
          <cell r="S1997">
            <v>120</v>
          </cell>
          <cell r="T1997">
            <v>160</v>
          </cell>
          <cell r="U1997">
            <v>440</v>
          </cell>
          <cell r="V1997">
            <v>0</v>
          </cell>
          <cell r="W1997">
            <v>160</v>
          </cell>
          <cell r="X1997">
            <v>80</v>
          </cell>
          <cell r="Y1997">
            <v>120</v>
          </cell>
          <cell r="Z1997">
            <v>280</v>
          </cell>
          <cell r="AA1997">
            <v>160</v>
          </cell>
          <cell r="AB1997">
            <v>600</v>
          </cell>
          <cell r="AC1997">
            <v>120</v>
          </cell>
          <cell r="AD1997">
            <v>160</v>
          </cell>
          <cell r="AE1997">
            <v>80</v>
          </cell>
          <cell r="AF1997">
            <v>200</v>
          </cell>
          <cell r="AG1997">
            <v>800</v>
          </cell>
          <cell r="AH1997">
            <v>0</v>
          </cell>
          <cell r="AI1997">
            <v>560</v>
          </cell>
          <cell r="AJ1997">
            <v>320</v>
          </cell>
          <cell r="AK1997">
            <v>440</v>
          </cell>
          <cell r="AL1997">
            <v>160</v>
          </cell>
          <cell r="AM1997">
            <v>40</v>
          </cell>
          <cell r="AN1997">
            <v>0</v>
          </cell>
          <cell r="AO1997">
            <v>120</v>
          </cell>
          <cell r="AP1997">
            <v>0</v>
          </cell>
          <cell r="AQ1997">
            <v>720</v>
          </cell>
          <cell r="AR1997">
            <v>40</v>
          </cell>
          <cell r="AS1997">
            <v>960</v>
          </cell>
          <cell r="AT1997">
            <v>0</v>
          </cell>
          <cell r="AU1997">
            <v>520</v>
          </cell>
          <cell r="AV1997">
            <v>840</v>
          </cell>
          <cell r="AW1997">
            <v>3400</v>
          </cell>
        </row>
        <row r="1998">
          <cell r="A1998" t="str">
            <v>Quimico-filme</v>
          </cell>
          <cell r="B1998" t="str">
            <v>PS</v>
          </cell>
          <cell r="C1998" t="str">
            <v>Varejo PS</v>
          </cell>
          <cell r="D1998" t="str">
            <v>42</v>
          </cell>
          <cell r="E1998" t="str">
            <v>Quimico</v>
          </cell>
          <cell r="F1998" t="str">
            <v xml:space="preserve">Outros </v>
          </cell>
          <cell r="G1998" t="str">
            <v>Qty</v>
          </cell>
          <cell r="H1998" t="str">
            <v>A</v>
          </cell>
          <cell r="I1998" t="str">
            <v>CARLOS KREMER</v>
          </cell>
          <cell r="J1998" t="str">
            <v>100T2</v>
          </cell>
          <cell r="K1998" t="str">
            <v>S351</v>
          </cell>
          <cell r="L1998" t="str">
            <v>C-41 PROCESS STABILIZER - MINILAB</v>
          </cell>
          <cell r="M1998">
            <v>3560</v>
          </cell>
          <cell r="N1998">
            <v>3280</v>
          </cell>
          <cell r="O1998">
            <v>3920</v>
          </cell>
          <cell r="P1998">
            <v>4600</v>
          </cell>
          <cell r="Q1998">
            <v>8760</v>
          </cell>
          <cell r="R1998">
            <v>5280</v>
          </cell>
          <cell r="S1998">
            <v>5200</v>
          </cell>
          <cell r="T1998">
            <v>4160</v>
          </cell>
          <cell r="U1998">
            <v>5240</v>
          </cell>
          <cell r="V1998">
            <v>1360</v>
          </cell>
          <cell r="W1998">
            <v>11400</v>
          </cell>
          <cell r="X1998">
            <v>4920</v>
          </cell>
          <cell r="Y1998">
            <v>3360</v>
          </cell>
          <cell r="Z1998">
            <v>3640</v>
          </cell>
          <cell r="AA1998">
            <v>5800</v>
          </cell>
          <cell r="AB1998">
            <v>7640</v>
          </cell>
          <cell r="AC1998">
            <v>8320</v>
          </cell>
          <cell r="AD1998">
            <v>5920</v>
          </cell>
          <cell r="AE1998">
            <v>14760</v>
          </cell>
          <cell r="AF1998">
            <v>8720</v>
          </cell>
          <cell r="AG1998">
            <v>15600</v>
          </cell>
          <cell r="AH1998">
            <v>1280</v>
          </cell>
          <cell r="AI1998">
            <v>7160</v>
          </cell>
          <cell r="AJ1998">
            <v>8440</v>
          </cell>
          <cell r="AK1998">
            <v>16080</v>
          </cell>
          <cell r="AL1998">
            <v>2800</v>
          </cell>
          <cell r="AM1998">
            <v>5400</v>
          </cell>
          <cell r="AN1998">
            <v>1520</v>
          </cell>
          <cell r="AO1998">
            <v>5080</v>
          </cell>
          <cell r="AP1998">
            <v>2280</v>
          </cell>
          <cell r="AQ1998">
            <v>7520</v>
          </cell>
          <cell r="AR1998">
            <v>2040</v>
          </cell>
          <cell r="AS1998">
            <v>5120</v>
          </cell>
          <cell r="AT1998">
            <v>5640</v>
          </cell>
          <cell r="AU1998">
            <v>3480</v>
          </cell>
          <cell r="AV1998">
            <v>6480</v>
          </cell>
          <cell r="AW1998">
            <v>90640</v>
          </cell>
        </row>
        <row r="1999">
          <cell r="A1999" t="str">
            <v>Quimico-filme</v>
          </cell>
          <cell r="B1999" t="str">
            <v>PS</v>
          </cell>
          <cell r="C1999" t="str">
            <v>Atacado PS</v>
          </cell>
          <cell r="D1999" t="str">
            <v>42</v>
          </cell>
          <cell r="E1999" t="str">
            <v>Quimico</v>
          </cell>
          <cell r="F1999" t="str">
            <v xml:space="preserve">Outros </v>
          </cell>
          <cell r="G1999" t="str">
            <v>Qty</v>
          </cell>
          <cell r="H1999" t="str">
            <v>A</v>
          </cell>
          <cell r="I1999" t="str">
            <v>CARLOS KREMER</v>
          </cell>
          <cell r="J1999" t="str">
            <v>100T3</v>
          </cell>
          <cell r="K1999" t="str">
            <v>S351</v>
          </cell>
          <cell r="L1999" t="str">
            <v>C-41 PROCESS STABILIZER - MINILAB</v>
          </cell>
          <cell r="M1999">
            <v>37740</v>
          </cell>
          <cell r="N1999">
            <v>13185</v>
          </cell>
          <cell r="O1999">
            <v>20174</v>
          </cell>
          <cell r="P1999">
            <v>17469</v>
          </cell>
          <cell r="Q1999">
            <v>24195</v>
          </cell>
          <cell r="R1999">
            <v>22757</v>
          </cell>
          <cell r="S1999">
            <v>20190</v>
          </cell>
          <cell r="T1999">
            <v>40019</v>
          </cell>
          <cell r="U1999">
            <v>22050</v>
          </cell>
          <cell r="V1999">
            <v>29732</v>
          </cell>
          <cell r="W1999">
            <v>34852</v>
          </cell>
          <cell r="X1999">
            <v>41891</v>
          </cell>
          <cell r="Y1999">
            <v>19369</v>
          </cell>
          <cell r="Z1999">
            <v>18801</v>
          </cell>
          <cell r="AA1999">
            <v>28347</v>
          </cell>
          <cell r="AB1999">
            <v>13794</v>
          </cell>
          <cell r="AC1999">
            <v>28026</v>
          </cell>
          <cell r="AD1999">
            <v>22526</v>
          </cell>
          <cell r="AE1999">
            <v>22796</v>
          </cell>
          <cell r="AF1999">
            <v>50908</v>
          </cell>
          <cell r="AG1999">
            <v>51827</v>
          </cell>
          <cell r="AH1999">
            <v>14977</v>
          </cell>
          <cell r="AI1999">
            <v>31821</v>
          </cell>
          <cell r="AJ1999">
            <v>43321</v>
          </cell>
          <cell r="AK1999">
            <v>19035</v>
          </cell>
          <cell r="AL1999">
            <v>18750</v>
          </cell>
          <cell r="AM1999">
            <v>37526</v>
          </cell>
          <cell r="AN1999">
            <v>20800</v>
          </cell>
          <cell r="AO1999">
            <v>13997</v>
          </cell>
          <cell r="AP1999">
            <v>28096</v>
          </cell>
          <cell r="AQ1999">
            <v>32649</v>
          </cell>
          <cell r="AR1999">
            <v>17100</v>
          </cell>
          <cell r="AS1999">
            <v>33804</v>
          </cell>
          <cell r="AT1999">
            <v>28178</v>
          </cell>
          <cell r="AU1999">
            <v>35136</v>
          </cell>
          <cell r="AV1999">
            <v>31938</v>
          </cell>
          <cell r="AW1999">
            <v>346513</v>
          </cell>
        </row>
        <row r="2000">
          <cell r="A2000" t="str">
            <v>Quimico-filme</v>
          </cell>
          <cell r="B2000" t="str">
            <v>PS</v>
          </cell>
          <cell r="C2000" t="str">
            <v>Varejo PS</v>
          </cell>
          <cell r="D2000" t="str">
            <v>42</v>
          </cell>
          <cell r="E2000" t="str">
            <v>Quimico</v>
          </cell>
          <cell r="F2000" t="str">
            <v xml:space="preserve">Outros </v>
          </cell>
          <cell r="G2000" t="str">
            <v>Qty</v>
          </cell>
          <cell r="H2000" t="str">
            <v>A</v>
          </cell>
          <cell r="I2000" t="str">
            <v>CARLOS KREMER</v>
          </cell>
          <cell r="J2000">
            <v>13009</v>
          </cell>
          <cell r="K2000" t="str">
            <v>S351</v>
          </cell>
          <cell r="L2000" t="str">
            <v>C-41 PROCESS STABILIZER - MINILAB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8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0</v>
          </cell>
          <cell r="AU2000">
            <v>0</v>
          </cell>
          <cell r="AV2000">
            <v>0</v>
          </cell>
          <cell r="AW2000">
            <v>0</v>
          </cell>
        </row>
        <row r="2001">
          <cell r="A2001" t="str">
            <v>Quimico-papel</v>
          </cell>
          <cell r="B2001" t="str">
            <v>PS</v>
          </cell>
          <cell r="C2001" t="str">
            <v>KEX</v>
          </cell>
          <cell r="D2001" t="str">
            <v>42</v>
          </cell>
          <cell r="E2001" t="str">
            <v>Quimico</v>
          </cell>
          <cell r="F2001" t="str">
            <v xml:space="preserve">Outros </v>
          </cell>
          <cell r="G2001" t="str">
            <v>Qty</v>
          </cell>
          <cell r="H2001">
            <v>1</v>
          </cell>
          <cell r="I2001" t="str">
            <v>CI - DIVERSOS</v>
          </cell>
          <cell r="J2001" t="str">
            <v>100T1</v>
          </cell>
          <cell r="K2001" t="str">
            <v>T381</v>
          </cell>
          <cell r="L2001" t="str">
            <v>CN PAPER STABILIZER - MINILAB</v>
          </cell>
          <cell r="M2001">
            <v>660</v>
          </cell>
          <cell r="N2001">
            <v>60</v>
          </cell>
          <cell r="O2001">
            <v>60</v>
          </cell>
          <cell r="P2001">
            <v>360</v>
          </cell>
          <cell r="Q2001">
            <v>180</v>
          </cell>
          <cell r="R2001">
            <v>120</v>
          </cell>
          <cell r="S2001">
            <v>360</v>
          </cell>
          <cell r="T2001">
            <v>240</v>
          </cell>
          <cell r="U2001">
            <v>540</v>
          </cell>
          <cell r="V2001">
            <v>180</v>
          </cell>
          <cell r="W2001">
            <v>840</v>
          </cell>
          <cell r="X2001">
            <v>420</v>
          </cell>
          <cell r="Y2001">
            <v>420</v>
          </cell>
          <cell r="Z2001">
            <v>540</v>
          </cell>
          <cell r="AA2001">
            <v>420</v>
          </cell>
          <cell r="AB2001">
            <v>120</v>
          </cell>
          <cell r="AC2001">
            <v>660</v>
          </cell>
          <cell r="AD2001">
            <v>300</v>
          </cell>
          <cell r="AE2001">
            <v>120</v>
          </cell>
          <cell r="AF2001">
            <v>420</v>
          </cell>
          <cell r="AG2001">
            <v>2040</v>
          </cell>
          <cell r="AH2001">
            <v>780</v>
          </cell>
          <cell r="AI2001">
            <v>3030</v>
          </cell>
          <cell r="AJ2001">
            <v>1530</v>
          </cell>
          <cell r="AK2001">
            <v>1230</v>
          </cell>
          <cell r="AL2001">
            <v>840</v>
          </cell>
          <cell r="AM2001">
            <v>900</v>
          </cell>
          <cell r="AN2001">
            <v>5760</v>
          </cell>
          <cell r="AO2001">
            <v>450</v>
          </cell>
          <cell r="AP2001">
            <v>0</v>
          </cell>
          <cell r="AQ2001">
            <v>3060</v>
          </cell>
          <cell r="AR2001">
            <v>0</v>
          </cell>
          <cell r="AS2001">
            <v>0</v>
          </cell>
          <cell r="AT2001">
            <v>180</v>
          </cell>
          <cell r="AU2001">
            <v>180</v>
          </cell>
          <cell r="AV2001">
            <v>540</v>
          </cell>
          <cell r="AW2001">
            <v>10380</v>
          </cell>
        </row>
        <row r="2002">
          <cell r="A2002" t="str">
            <v>Quimico-papel</v>
          </cell>
          <cell r="B2002" t="str">
            <v>PS</v>
          </cell>
          <cell r="C2002" t="str">
            <v>Varejo PS</v>
          </cell>
          <cell r="D2002" t="str">
            <v>42</v>
          </cell>
          <cell r="E2002" t="str">
            <v>Quimico</v>
          </cell>
          <cell r="F2002" t="str">
            <v xml:space="preserve">Outros </v>
          </cell>
          <cell r="G2002" t="str">
            <v>Qty</v>
          </cell>
          <cell r="H2002">
            <v>1</v>
          </cell>
          <cell r="I2002" t="str">
            <v>CI - DIVERSOS</v>
          </cell>
          <cell r="J2002" t="str">
            <v>100T2</v>
          </cell>
          <cell r="K2002" t="str">
            <v>T381</v>
          </cell>
          <cell r="L2002" t="str">
            <v>CN PAPER STABILIZER - MINILAB</v>
          </cell>
          <cell r="M2002">
            <v>420</v>
          </cell>
          <cell r="N2002">
            <v>1500</v>
          </cell>
          <cell r="O2002">
            <v>300</v>
          </cell>
          <cell r="P2002">
            <v>1440</v>
          </cell>
          <cell r="Q2002">
            <v>2340</v>
          </cell>
          <cell r="R2002">
            <v>240</v>
          </cell>
          <cell r="S2002">
            <v>900</v>
          </cell>
          <cell r="T2002">
            <v>180</v>
          </cell>
          <cell r="U2002">
            <v>480</v>
          </cell>
          <cell r="V2002">
            <v>0</v>
          </cell>
          <cell r="W2002">
            <v>1320</v>
          </cell>
          <cell r="X2002">
            <v>60</v>
          </cell>
          <cell r="Y2002">
            <v>60</v>
          </cell>
          <cell r="Z2002">
            <v>60</v>
          </cell>
          <cell r="AA2002">
            <v>300</v>
          </cell>
          <cell r="AB2002">
            <v>0</v>
          </cell>
          <cell r="AC2002">
            <v>720</v>
          </cell>
          <cell r="AD2002">
            <v>300</v>
          </cell>
          <cell r="AE2002">
            <v>60</v>
          </cell>
          <cell r="AF2002">
            <v>0</v>
          </cell>
          <cell r="AG2002">
            <v>690</v>
          </cell>
          <cell r="AH2002">
            <v>-60</v>
          </cell>
          <cell r="AI2002">
            <v>180</v>
          </cell>
          <cell r="AJ2002">
            <v>0</v>
          </cell>
          <cell r="AK2002">
            <v>0</v>
          </cell>
          <cell r="AL2002">
            <v>0</v>
          </cell>
          <cell r="AM2002">
            <v>90</v>
          </cell>
          <cell r="AN2002">
            <v>180</v>
          </cell>
          <cell r="AO2002">
            <v>0</v>
          </cell>
          <cell r="AP2002">
            <v>90</v>
          </cell>
          <cell r="AQ2002">
            <v>0</v>
          </cell>
          <cell r="AR2002">
            <v>0</v>
          </cell>
          <cell r="AS2002">
            <v>360</v>
          </cell>
          <cell r="AT2002">
            <v>90</v>
          </cell>
          <cell r="AU2002">
            <v>90</v>
          </cell>
          <cell r="AV2002">
            <v>900</v>
          </cell>
          <cell r="AW2002">
            <v>2310</v>
          </cell>
        </row>
        <row r="2003">
          <cell r="A2003" t="str">
            <v>Quimico-papel</v>
          </cell>
          <cell r="B2003" t="str">
            <v>PS</v>
          </cell>
          <cell r="C2003" t="str">
            <v>Atacado PS</v>
          </cell>
          <cell r="D2003" t="str">
            <v>42</v>
          </cell>
          <cell r="E2003" t="str">
            <v>Quimico</v>
          </cell>
          <cell r="F2003" t="str">
            <v xml:space="preserve">Outros </v>
          </cell>
          <cell r="G2003" t="str">
            <v>Qty</v>
          </cell>
          <cell r="H2003">
            <v>1</v>
          </cell>
          <cell r="I2003" t="str">
            <v>CI - DIVERSOS</v>
          </cell>
          <cell r="J2003" t="str">
            <v>100T3</v>
          </cell>
          <cell r="K2003" t="str">
            <v>T381</v>
          </cell>
          <cell r="L2003" t="str">
            <v>CN PAPER STABILIZER - MINILAB</v>
          </cell>
          <cell r="M2003">
            <v>3000</v>
          </cell>
          <cell r="N2003">
            <v>600</v>
          </cell>
          <cell r="O2003">
            <v>2400</v>
          </cell>
          <cell r="P2003">
            <v>30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</row>
        <row r="2004">
          <cell r="A2004" t="str">
            <v>Quimico-papel</v>
          </cell>
          <cell r="B2004" t="str">
            <v>PS</v>
          </cell>
          <cell r="C2004" t="str">
            <v>Varejo PS</v>
          </cell>
          <cell r="D2004" t="str">
            <v>42</v>
          </cell>
          <cell r="E2004" t="str">
            <v>Quimico</v>
          </cell>
          <cell r="F2004" t="str">
            <v xml:space="preserve">Outros </v>
          </cell>
          <cell r="G2004" t="str">
            <v>Qty</v>
          </cell>
          <cell r="H2004">
            <v>1</v>
          </cell>
          <cell r="I2004" t="str">
            <v>CI - DIVERSOS</v>
          </cell>
          <cell r="J2004" t="str">
            <v>100T4</v>
          </cell>
          <cell r="K2004" t="str">
            <v>T381</v>
          </cell>
          <cell r="L2004" t="str">
            <v>CN PAPER STABILIZER - MINILAB</v>
          </cell>
          <cell r="M2004">
            <v>0</v>
          </cell>
          <cell r="N2004">
            <v>0</v>
          </cell>
          <cell r="O2004">
            <v>0</v>
          </cell>
          <cell r="P2004">
            <v>60</v>
          </cell>
          <cell r="Q2004">
            <v>6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60</v>
          </cell>
          <cell r="X2004">
            <v>60</v>
          </cell>
          <cell r="Y2004">
            <v>0</v>
          </cell>
          <cell r="Z2004">
            <v>60</v>
          </cell>
          <cell r="AA2004">
            <v>0</v>
          </cell>
          <cell r="AB2004">
            <v>0</v>
          </cell>
          <cell r="AC2004">
            <v>0</v>
          </cell>
          <cell r="AD2004">
            <v>240</v>
          </cell>
          <cell r="AE2004">
            <v>180</v>
          </cell>
          <cell r="AF2004">
            <v>0</v>
          </cell>
          <cell r="AG2004">
            <v>180</v>
          </cell>
          <cell r="AH2004">
            <v>-12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0</v>
          </cell>
          <cell r="AQ2004">
            <v>0</v>
          </cell>
          <cell r="AR2004">
            <v>0</v>
          </cell>
          <cell r="AS2004">
            <v>0</v>
          </cell>
          <cell r="AT2004">
            <v>0</v>
          </cell>
          <cell r="AU2004">
            <v>0</v>
          </cell>
          <cell r="AV2004">
            <v>0</v>
          </cell>
          <cell r="AW2004">
            <v>540</v>
          </cell>
        </row>
        <row r="2005">
          <cell r="A2005" t="str">
            <v>Quimico-papel</v>
          </cell>
          <cell r="B2005" t="str">
            <v>PS</v>
          </cell>
          <cell r="C2005" t="str">
            <v>Varejo PS</v>
          </cell>
          <cell r="D2005" t="str">
            <v>42</v>
          </cell>
          <cell r="E2005" t="str">
            <v>Quimico</v>
          </cell>
          <cell r="F2005" t="str">
            <v xml:space="preserve">Outros </v>
          </cell>
          <cell r="G2005" t="str">
            <v>Qty</v>
          </cell>
          <cell r="H2005">
            <v>1</v>
          </cell>
          <cell r="I2005" t="str">
            <v>CI - DIVERSOS</v>
          </cell>
          <cell r="J2005">
            <v>12001</v>
          </cell>
          <cell r="K2005" t="str">
            <v>T381</v>
          </cell>
          <cell r="L2005" t="str">
            <v>CN PAPER STABILIZER - MINILAB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14700</v>
          </cell>
          <cell r="AH2005">
            <v>1020</v>
          </cell>
          <cell r="AI2005">
            <v>0</v>
          </cell>
          <cell r="AJ2005">
            <v>240</v>
          </cell>
          <cell r="AK2005">
            <v>-150</v>
          </cell>
          <cell r="AL2005">
            <v>630</v>
          </cell>
          <cell r="AM2005">
            <v>0</v>
          </cell>
          <cell r="AN2005">
            <v>0</v>
          </cell>
          <cell r="AO2005">
            <v>0</v>
          </cell>
          <cell r="AP2005">
            <v>540</v>
          </cell>
          <cell r="AQ2005">
            <v>0</v>
          </cell>
          <cell r="AR2005">
            <v>1080</v>
          </cell>
          <cell r="AS2005">
            <v>0</v>
          </cell>
          <cell r="AT2005">
            <v>0</v>
          </cell>
          <cell r="AU2005">
            <v>1800</v>
          </cell>
          <cell r="AV2005">
            <v>0</v>
          </cell>
          <cell r="AW2005">
            <v>15960</v>
          </cell>
        </row>
        <row r="2006">
          <cell r="A2006" t="str">
            <v>Quimico-papel</v>
          </cell>
          <cell r="B2006" t="str">
            <v>PS</v>
          </cell>
          <cell r="C2006" t="str">
            <v>Varejo PS</v>
          </cell>
          <cell r="D2006" t="str">
            <v>42</v>
          </cell>
          <cell r="E2006" t="str">
            <v>Quimico</v>
          </cell>
          <cell r="F2006" t="str">
            <v xml:space="preserve">Outros </v>
          </cell>
          <cell r="G2006" t="str">
            <v>Qty</v>
          </cell>
          <cell r="H2006">
            <v>1</v>
          </cell>
          <cell r="I2006" t="str">
            <v>CI - DIVERSOS</v>
          </cell>
          <cell r="J2006">
            <v>13001</v>
          </cell>
          <cell r="K2006" t="str">
            <v>T381</v>
          </cell>
          <cell r="L2006" t="str">
            <v>CN PAPER STABILIZER - MINILAB</v>
          </cell>
          <cell r="M2006">
            <v>0</v>
          </cell>
          <cell r="N2006">
            <v>0</v>
          </cell>
          <cell r="O2006">
            <v>240</v>
          </cell>
          <cell r="P2006">
            <v>0</v>
          </cell>
          <cell r="Q2006">
            <v>0</v>
          </cell>
          <cell r="R2006">
            <v>360</v>
          </cell>
          <cell r="S2006">
            <v>36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240</v>
          </cell>
          <cell r="Y2006">
            <v>120</v>
          </cell>
          <cell r="Z2006">
            <v>240</v>
          </cell>
          <cell r="AA2006">
            <v>0</v>
          </cell>
          <cell r="AB2006">
            <v>0</v>
          </cell>
          <cell r="AC2006">
            <v>18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0</v>
          </cell>
          <cell r="AU2006">
            <v>0</v>
          </cell>
          <cell r="AV2006">
            <v>0</v>
          </cell>
          <cell r="AW2006">
            <v>540</v>
          </cell>
        </row>
        <row r="2007">
          <cell r="A2007" t="str">
            <v>Quimico-papel</v>
          </cell>
          <cell r="B2007" t="str">
            <v>PS</v>
          </cell>
          <cell r="C2007" t="str">
            <v>Varejo PS</v>
          </cell>
          <cell r="D2007" t="str">
            <v>42</v>
          </cell>
          <cell r="E2007" t="str">
            <v>Quimico</v>
          </cell>
          <cell r="F2007" t="str">
            <v xml:space="preserve">Outros </v>
          </cell>
          <cell r="G2007" t="str">
            <v>Qty</v>
          </cell>
          <cell r="H2007">
            <v>1</v>
          </cell>
          <cell r="I2007" t="str">
            <v>CI - DIVERSOS</v>
          </cell>
          <cell r="J2007">
            <v>13004</v>
          </cell>
          <cell r="K2007" t="str">
            <v>T381</v>
          </cell>
          <cell r="L2007" t="str">
            <v>CN PAPER STABILIZER - MINILAB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450</v>
          </cell>
          <cell r="AN2007">
            <v>0</v>
          </cell>
          <cell r="AO2007">
            <v>0</v>
          </cell>
          <cell r="AP2007">
            <v>0</v>
          </cell>
          <cell r="AQ2007">
            <v>180</v>
          </cell>
          <cell r="AR2007">
            <v>0</v>
          </cell>
          <cell r="AS2007">
            <v>0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</row>
        <row r="2008">
          <cell r="A2008" t="str">
            <v>Quimico-papel</v>
          </cell>
          <cell r="B2008" t="str">
            <v>PS</v>
          </cell>
          <cell r="C2008" t="str">
            <v>Varejo PS</v>
          </cell>
          <cell r="D2008" t="str">
            <v>42</v>
          </cell>
          <cell r="E2008" t="str">
            <v>Quimico</v>
          </cell>
          <cell r="F2008" t="str">
            <v xml:space="preserve">Outros </v>
          </cell>
          <cell r="G2008" t="str">
            <v>Qty</v>
          </cell>
          <cell r="H2008">
            <v>1</v>
          </cell>
          <cell r="I2008" t="str">
            <v>CI - DIVERSOS</v>
          </cell>
          <cell r="J2008">
            <v>13009</v>
          </cell>
          <cell r="K2008" t="str">
            <v>T381</v>
          </cell>
          <cell r="L2008" t="str">
            <v>CN PAPER STABILIZER - MINILAB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0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0</v>
          </cell>
          <cell r="AU2008">
            <v>0</v>
          </cell>
          <cell r="AV2008">
            <v>90</v>
          </cell>
          <cell r="AW2008">
            <v>0</v>
          </cell>
        </row>
        <row r="2009">
          <cell r="A2009" t="str">
            <v>Quimico-papel</v>
          </cell>
          <cell r="B2009" t="str">
            <v>PS</v>
          </cell>
          <cell r="C2009" t="str">
            <v>Varejo PS</v>
          </cell>
          <cell r="D2009" t="str">
            <v>42</v>
          </cell>
          <cell r="E2009" t="str">
            <v>Quimico</v>
          </cell>
          <cell r="F2009" t="str">
            <v xml:space="preserve">Outros </v>
          </cell>
          <cell r="G2009" t="str">
            <v>Qty</v>
          </cell>
          <cell r="H2009">
            <v>1</v>
          </cell>
          <cell r="I2009" t="str">
            <v>CI - DIVERSOS</v>
          </cell>
          <cell r="J2009">
            <v>99999</v>
          </cell>
          <cell r="K2009" t="str">
            <v>T381</v>
          </cell>
          <cell r="L2009" t="str">
            <v>CN PAPER STABILIZER - MINILAB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75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360</v>
          </cell>
          <cell r="AU2009">
            <v>720</v>
          </cell>
          <cell r="AV2009">
            <v>720</v>
          </cell>
          <cell r="AW2009">
            <v>750</v>
          </cell>
        </row>
        <row r="2010">
          <cell r="A2010" t="str">
            <v>Quimico-papel</v>
          </cell>
          <cell r="B2010" t="str">
            <v>PS</v>
          </cell>
          <cell r="C2010" t="str">
            <v>Varejo PS</v>
          </cell>
          <cell r="D2010" t="str">
            <v>42</v>
          </cell>
          <cell r="E2010" t="str">
            <v>Quimico</v>
          </cell>
          <cell r="F2010" t="str">
            <v xml:space="preserve">Outros </v>
          </cell>
          <cell r="G2010" t="str">
            <v>Qty</v>
          </cell>
          <cell r="H2010">
            <v>2</v>
          </cell>
          <cell r="I2010" t="str">
            <v>CI - VALMIR REQUENA - RJ</v>
          </cell>
          <cell r="J2010" t="str">
            <v>100N5</v>
          </cell>
          <cell r="K2010" t="str">
            <v>T381</v>
          </cell>
          <cell r="L2010" t="str">
            <v>CN PAPER STABILIZER - MINILAB</v>
          </cell>
          <cell r="M2010">
            <v>600</v>
          </cell>
          <cell r="N2010">
            <v>420</v>
          </cell>
          <cell r="O2010">
            <v>300</v>
          </cell>
          <cell r="P2010">
            <v>300</v>
          </cell>
          <cell r="Q2010">
            <v>300</v>
          </cell>
          <cell r="R2010">
            <v>600</v>
          </cell>
          <cell r="S2010">
            <v>240</v>
          </cell>
          <cell r="T2010">
            <v>0</v>
          </cell>
          <cell r="U2010">
            <v>0</v>
          </cell>
          <cell r="V2010">
            <v>0</v>
          </cell>
          <cell r="W2010">
            <v>120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</row>
        <row r="2011">
          <cell r="A2011" t="str">
            <v>Quimico-papel</v>
          </cell>
          <cell r="B2011" t="str">
            <v>PS</v>
          </cell>
          <cell r="C2011" t="str">
            <v>KEX</v>
          </cell>
          <cell r="D2011" t="str">
            <v>42</v>
          </cell>
          <cell r="E2011" t="str">
            <v>Quimico</v>
          </cell>
          <cell r="F2011" t="str">
            <v xml:space="preserve">Outros </v>
          </cell>
          <cell r="G2011" t="str">
            <v>Qty</v>
          </cell>
          <cell r="H2011">
            <v>2</v>
          </cell>
          <cell r="I2011" t="str">
            <v>CI - VALMIR REQUENA - RJ</v>
          </cell>
          <cell r="J2011" t="str">
            <v>100T1</v>
          </cell>
          <cell r="K2011" t="str">
            <v>T381</v>
          </cell>
          <cell r="L2011" t="str">
            <v>CN PAPER STABILIZER - MINILAB</v>
          </cell>
          <cell r="M2011">
            <v>29940</v>
          </cell>
          <cell r="N2011">
            <v>23580</v>
          </cell>
          <cell r="O2011">
            <v>20580</v>
          </cell>
          <cell r="P2011">
            <v>16740</v>
          </cell>
          <cell r="Q2011">
            <v>22500</v>
          </cell>
          <cell r="R2011">
            <v>23760</v>
          </cell>
          <cell r="S2011">
            <v>23880</v>
          </cell>
          <cell r="T2011">
            <v>27720</v>
          </cell>
          <cell r="U2011">
            <v>29400</v>
          </cell>
          <cell r="V2011">
            <v>38040</v>
          </cell>
          <cell r="W2011">
            <v>44100</v>
          </cell>
          <cell r="X2011">
            <v>34560</v>
          </cell>
          <cell r="Y2011">
            <v>26772</v>
          </cell>
          <cell r="Z2011">
            <v>33914</v>
          </cell>
          <cell r="AA2011">
            <v>39840</v>
          </cell>
          <cell r="AB2011">
            <v>10320</v>
          </cell>
          <cell r="AC2011">
            <v>22440</v>
          </cell>
          <cell r="AD2011">
            <v>27660</v>
          </cell>
          <cell r="AE2011">
            <v>24780</v>
          </cell>
          <cell r="AF2011">
            <v>32460</v>
          </cell>
          <cell r="AG2011">
            <v>53850</v>
          </cell>
          <cell r="AH2011">
            <v>20430</v>
          </cell>
          <cell r="AI2011">
            <v>44730</v>
          </cell>
          <cell r="AJ2011">
            <v>63540</v>
          </cell>
          <cell r="AK2011">
            <v>31140</v>
          </cell>
          <cell r="AL2011">
            <v>23760</v>
          </cell>
          <cell r="AM2011">
            <v>46320</v>
          </cell>
          <cell r="AN2011">
            <v>26190</v>
          </cell>
          <cell r="AO2011">
            <v>10350</v>
          </cell>
          <cell r="AP2011">
            <v>36990</v>
          </cell>
          <cell r="AQ2011">
            <v>19800</v>
          </cell>
          <cell r="AR2011">
            <v>21420</v>
          </cell>
          <cell r="AS2011">
            <v>35640</v>
          </cell>
          <cell r="AT2011">
            <v>23400</v>
          </cell>
          <cell r="AU2011">
            <v>32130</v>
          </cell>
          <cell r="AV2011">
            <v>40050</v>
          </cell>
          <cell r="AW2011">
            <v>400736</v>
          </cell>
        </row>
        <row r="2012">
          <cell r="A2012" t="str">
            <v>Quimico-papel</v>
          </cell>
          <cell r="B2012" t="str">
            <v>PS</v>
          </cell>
          <cell r="C2012" t="str">
            <v>Varejo PS</v>
          </cell>
          <cell r="D2012" t="str">
            <v>42</v>
          </cell>
          <cell r="E2012" t="str">
            <v>Quimico</v>
          </cell>
          <cell r="F2012" t="str">
            <v xml:space="preserve">Outros </v>
          </cell>
          <cell r="G2012" t="str">
            <v>Qty</v>
          </cell>
          <cell r="H2012">
            <v>2</v>
          </cell>
          <cell r="I2012" t="str">
            <v>CI - VALMIR REQUENA - RJ</v>
          </cell>
          <cell r="J2012" t="str">
            <v>100T2</v>
          </cell>
          <cell r="K2012" t="str">
            <v>T381</v>
          </cell>
          <cell r="L2012" t="str">
            <v>CN PAPER STABILIZER - MINILAB</v>
          </cell>
          <cell r="M2012">
            <v>840</v>
          </cell>
          <cell r="N2012">
            <v>3120</v>
          </cell>
          <cell r="O2012">
            <v>1320</v>
          </cell>
          <cell r="P2012">
            <v>2520</v>
          </cell>
          <cell r="Q2012">
            <v>1920</v>
          </cell>
          <cell r="R2012">
            <v>3060</v>
          </cell>
          <cell r="S2012">
            <v>3420</v>
          </cell>
          <cell r="T2012">
            <v>3780</v>
          </cell>
          <cell r="U2012">
            <v>1560</v>
          </cell>
          <cell r="V2012">
            <v>2400</v>
          </cell>
          <cell r="W2012">
            <v>7860</v>
          </cell>
          <cell r="X2012">
            <v>2700</v>
          </cell>
          <cell r="Y2012">
            <v>1080</v>
          </cell>
          <cell r="Z2012">
            <v>1320</v>
          </cell>
          <cell r="AA2012">
            <v>2760</v>
          </cell>
          <cell r="AB2012">
            <v>1860</v>
          </cell>
          <cell r="AC2012">
            <v>2280</v>
          </cell>
          <cell r="AD2012">
            <v>1380</v>
          </cell>
          <cell r="AE2012">
            <v>1200</v>
          </cell>
          <cell r="AF2012">
            <v>2520</v>
          </cell>
          <cell r="AG2012">
            <v>6690</v>
          </cell>
          <cell r="AH2012">
            <v>1350</v>
          </cell>
          <cell r="AI2012">
            <v>4770</v>
          </cell>
          <cell r="AJ2012">
            <v>1800</v>
          </cell>
          <cell r="AK2012">
            <v>1440</v>
          </cell>
          <cell r="AL2012">
            <v>1620</v>
          </cell>
          <cell r="AM2012">
            <v>2700</v>
          </cell>
          <cell r="AN2012">
            <v>450</v>
          </cell>
          <cell r="AO2012">
            <v>720</v>
          </cell>
          <cell r="AP2012">
            <v>1440</v>
          </cell>
          <cell r="AQ2012">
            <v>450</v>
          </cell>
          <cell r="AR2012">
            <v>2250</v>
          </cell>
          <cell r="AS2012">
            <v>2340</v>
          </cell>
          <cell r="AT2012">
            <v>2520</v>
          </cell>
          <cell r="AU2012">
            <v>2340</v>
          </cell>
          <cell r="AV2012">
            <v>5220</v>
          </cell>
          <cell r="AW2012">
            <v>29010</v>
          </cell>
        </row>
        <row r="2013">
          <cell r="A2013" t="str">
            <v>Quimico-papel</v>
          </cell>
          <cell r="B2013" t="str">
            <v>PS</v>
          </cell>
          <cell r="C2013" t="str">
            <v>Atacado PS</v>
          </cell>
          <cell r="D2013" t="str">
            <v>42</v>
          </cell>
          <cell r="E2013" t="str">
            <v>Quimico</v>
          </cell>
          <cell r="F2013" t="str">
            <v xml:space="preserve">Outros </v>
          </cell>
          <cell r="G2013" t="str">
            <v>Qty</v>
          </cell>
          <cell r="H2013">
            <v>2</v>
          </cell>
          <cell r="I2013" t="str">
            <v>CI - VALMIR REQUENA - RJ</v>
          </cell>
          <cell r="J2013" t="str">
            <v>100T3</v>
          </cell>
          <cell r="K2013" t="str">
            <v>T381</v>
          </cell>
          <cell r="L2013" t="str">
            <v>CN PAPER STABILIZER - MINILAB</v>
          </cell>
          <cell r="M2013">
            <v>7800</v>
          </cell>
          <cell r="N2013">
            <v>9360</v>
          </cell>
          <cell r="O2013">
            <v>11640</v>
          </cell>
          <cell r="P2013">
            <v>5640</v>
          </cell>
          <cell r="Q2013">
            <v>18000</v>
          </cell>
          <cell r="R2013">
            <v>17400</v>
          </cell>
          <cell r="S2013">
            <v>13080</v>
          </cell>
          <cell r="T2013">
            <v>22200</v>
          </cell>
          <cell r="U2013">
            <v>18060</v>
          </cell>
          <cell r="V2013">
            <v>12660</v>
          </cell>
          <cell r="W2013">
            <v>21060</v>
          </cell>
          <cell r="X2013">
            <v>32400</v>
          </cell>
          <cell r="Y2013">
            <v>4200</v>
          </cell>
          <cell r="Z2013">
            <v>13380</v>
          </cell>
          <cell r="AA2013">
            <v>31201</v>
          </cell>
          <cell r="AB2013">
            <v>1800</v>
          </cell>
          <cell r="AC2013">
            <v>24600</v>
          </cell>
          <cell r="AD2013">
            <v>16620</v>
          </cell>
          <cell r="AE2013">
            <v>8520</v>
          </cell>
          <cell r="AF2013">
            <v>12900</v>
          </cell>
          <cell r="AG2013">
            <v>13800</v>
          </cell>
          <cell r="AH2013">
            <v>13590</v>
          </cell>
          <cell r="AI2013">
            <v>21420</v>
          </cell>
          <cell r="AJ2013">
            <v>13590</v>
          </cell>
          <cell r="AK2013">
            <v>19980</v>
          </cell>
          <cell r="AL2013">
            <v>9900</v>
          </cell>
          <cell r="AM2013">
            <v>12600</v>
          </cell>
          <cell r="AN2013">
            <v>4410</v>
          </cell>
          <cell r="AO2013">
            <v>12420</v>
          </cell>
          <cell r="AP2013">
            <v>18180</v>
          </cell>
          <cell r="AQ2013">
            <v>10440</v>
          </cell>
          <cell r="AR2013">
            <v>13050</v>
          </cell>
          <cell r="AS2013">
            <v>7380</v>
          </cell>
          <cell r="AT2013">
            <v>24930</v>
          </cell>
          <cell r="AU2013">
            <v>6210</v>
          </cell>
          <cell r="AV2013">
            <v>13230</v>
          </cell>
          <cell r="AW2013">
            <v>175621</v>
          </cell>
        </row>
        <row r="2014">
          <cell r="A2014" t="str">
            <v>Quimico-papel</v>
          </cell>
          <cell r="B2014" t="str">
            <v>PS</v>
          </cell>
          <cell r="C2014" t="str">
            <v>Varejo PS</v>
          </cell>
          <cell r="D2014" t="str">
            <v>42</v>
          </cell>
          <cell r="E2014" t="str">
            <v>Quimico</v>
          </cell>
          <cell r="F2014" t="str">
            <v xml:space="preserve">Outros </v>
          </cell>
          <cell r="G2014" t="str">
            <v>Qty</v>
          </cell>
          <cell r="H2014">
            <v>2</v>
          </cell>
          <cell r="I2014" t="str">
            <v>CI - VALMIR REQUENA - RJ</v>
          </cell>
          <cell r="J2014" t="str">
            <v>100T4</v>
          </cell>
          <cell r="K2014" t="str">
            <v>T381</v>
          </cell>
          <cell r="L2014" t="str">
            <v>CN PAPER STABILIZER - MINILAB</v>
          </cell>
          <cell r="M2014">
            <v>1620</v>
          </cell>
          <cell r="N2014">
            <v>780</v>
          </cell>
          <cell r="O2014">
            <v>840</v>
          </cell>
          <cell r="P2014">
            <v>870</v>
          </cell>
          <cell r="Q2014">
            <v>4080</v>
          </cell>
          <cell r="R2014">
            <v>3720</v>
          </cell>
          <cell r="S2014">
            <v>2400</v>
          </cell>
          <cell r="T2014">
            <v>5460</v>
          </cell>
          <cell r="U2014">
            <v>4380</v>
          </cell>
          <cell r="V2014">
            <v>3960</v>
          </cell>
          <cell r="W2014">
            <v>3180</v>
          </cell>
          <cell r="X2014">
            <v>3480</v>
          </cell>
          <cell r="Y2014">
            <v>4680</v>
          </cell>
          <cell r="Z2014">
            <v>1740</v>
          </cell>
          <cell r="AA2014">
            <v>4980</v>
          </cell>
          <cell r="AB2014">
            <v>2580</v>
          </cell>
          <cell r="AC2014">
            <v>4200</v>
          </cell>
          <cell r="AD2014">
            <v>3780</v>
          </cell>
          <cell r="AE2014">
            <v>3300</v>
          </cell>
          <cell r="AF2014">
            <v>4260</v>
          </cell>
          <cell r="AG2014">
            <v>4950</v>
          </cell>
          <cell r="AH2014">
            <v>5580</v>
          </cell>
          <cell r="AI2014">
            <v>9000</v>
          </cell>
          <cell r="AJ2014">
            <v>7110</v>
          </cell>
          <cell r="AK2014">
            <v>4680</v>
          </cell>
          <cell r="AL2014">
            <v>2880</v>
          </cell>
          <cell r="AM2014">
            <v>4320</v>
          </cell>
          <cell r="AN2014">
            <v>3060</v>
          </cell>
          <cell r="AO2014">
            <v>3870</v>
          </cell>
          <cell r="AP2014">
            <v>3870</v>
          </cell>
          <cell r="AQ2014">
            <v>900</v>
          </cell>
          <cell r="AR2014">
            <v>2610</v>
          </cell>
          <cell r="AS2014">
            <v>450</v>
          </cell>
          <cell r="AT2014">
            <v>180</v>
          </cell>
          <cell r="AU2014">
            <v>180</v>
          </cell>
          <cell r="AV2014">
            <v>810</v>
          </cell>
          <cell r="AW2014">
            <v>56160</v>
          </cell>
        </row>
        <row r="2015">
          <cell r="A2015" t="str">
            <v>Quimico-papel</v>
          </cell>
          <cell r="B2015" t="str">
            <v>PS</v>
          </cell>
          <cell r="C2015" t="str">
            <v>Varejo PS</v>
          </cell>
          <cell r="D2015" t="str">
            <v>42</v>
          </cell>
          <cell r="E2015" t="str">
            <v>Quimico</v>
          </cell>
          <cell r="F2015" t="str">
            <v xml:space="preserve">Outros </v>
          </cell>
          <cell r="G2015" t="str">
            <v>Qty</v>
          </cell>
          <cell r="H2015">
            <v>3</v>
          </cell>
          <cell r="I2015" t="str">
            <v>CI - NELSON AMOROSO - POA</v>
          </cell>
          <cell r="J2015" t="str">
            <v>100N5</v>
          </cell>
          <cell r="K2015" t="str">
            <v>T381</v>
          </cell>
          <cell r="L2015" t="str">
            <v>CN PAPER STABILIZER - MINILAB</v>
          </cell>
          <cell r="M2015">
            <v>0</v>
          </cell>
          <cell r="N2015">
            <v>0</v>
          </cell>
          <cell r="O2015">
            <v>0</v>
          </cell>
          <cell r="P2015">
            <v>6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180</v>
          </cell>
          <cell r="W2015">
            <v>0</v>
          </cell>
          <cell r="X2015">
            <v>240</v>
          </cell>
          <cell r="Y2015">
            <v>0</v>
          </cell>
          <cell r="Z2015">
            <v>30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0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0</v>
          </cell>
          <cell r="AU2015">
            <v>0</v>
          </cell>
          <cell r="AV2015">
            <v>0</v>
          </cell>
          <cell r="AW2015">
            <v>300</v>
          </cell>
        </row>
        <row r="2016">
          <cell r="A2016" t="str">
            <v>Quimico-papel</v>
          </cell>
          <cell r="B2016" t="str">
            <v>PS</v>
          </cell>
          <cell r="C2016" t="str">
            <v>KEX</v>
          </cell>
          <cell r="D2016" t="str">
            <v>42</v>
          </cell>
          <cell r="E2016" t="str">
            <v>Quimico</v>
          </cell>
          <cell r="F2016" t="str">
            <v xml:space="preserve">Outros </v>
          </cell>
          <cell r="G2016" t="str">
            <v>Qty</v>
          </cell>
          <cell r="H2016">
            <v>3</v>
          </cell>
          <cell r="I2016" t="str">
            <v>CI - NELSON AMOROSO - POA</v>
          </cell>
          <cell r="J2016" t="str">
            <v>100T1</v>
          </cell>
          <cell r="K2016" t="str">
            <v>T381</v>
          </cell>
          <cell r="L2016" t="str">
            <v>CN PAPER STABILIZER - MINILAB</v>
          </cell>
          <cell r="M2016">
            <v>43800</v>
          </cell>
          <cell r="N2016">
            <v>22320</v>
          </cell>
          <cell r="O2016">
            <v>27900</v>
          </cell>
          <cell r="P2016">
            <v>18960</v>
          </cell>
          <cell r="Q2016">
            <v>33960</v>
          </cell>
          <cell r="R2016">
            <v>23160</v>
          </cell>
          <cell r="S2016">
            <v>32340</v>
          </cell>
          <cell r="T2016">
            <v>31260</v>
          </cell>
          <cell r="U2016">
            <v>36420</v>
          </cell>
          <cell r="V2016">
            <v>36720</v>
          </cell>
          <cell r="W2016">
            <v>60600</v>
          </cell>
          <cell r="X2016">
            <v>44648</v>
          </cell>
          <cell r="Y2016">
            <v>37025</v>
          </cell>
          <cell r="Z2016">
            <v>36660</v>
          </cell>
          <cell r="AA2016">
            <v>39968</v>
          </cell>
          <cell r="AB2016">
            <v>15206</v>
          </cell>
          <cell r="AC2016">
            <v>28686</v>
          </cell>
          <cell r="AD2016">
            <v>30969</v>
          </cell>
          <cell r="AE2016">
            <v>27423</v>
          </cell>
          <cell r="AF2016">
            <v>33000</v>
          </cell>
          <cell r="AG2016">
            <v>53190</v>
          </cell>
          <cell r="AH2016">
            <v>27900</v>
          </cell>
          <cell r="AI2016">
            <v>38700</v>
          </cell>
          <cell r="AJ2016">
            <v>50670</v>
          </cell>
          <cell r="AK2016">
            <v>36090</v>
          </cell>
          <cell r="AL2016">
            <v>34920</v>
          </cell>
          <cell r="AM2016">
            <v>41040</v>
          </cell>
          <cell r="AN2016">
            <v>29880</v>
          </cell>
          <cell r="AO2016">
            <v>15840</v>
          </cell>
          <cell r="AP2016">
            <v>36540</v>
          </cell>
          <cell r="AQ2016">
            <v>23490</v>
          </cell>
          <cell r="AR2016">
            <v>28890</v>
          </cell>
          <cell r="AS2016">
            <v>35370</v>
          </cell>
          <cell r="AT2016">
            <v>33570</v>
          </cell>
          <cell r="AU2016">
            <v>30510</v>
          </cell>
          <cell r="AV2016">
            <v>40950</v>
          </cell>
          <cell r="AW2016">
            <v>419397</v>
          </cell>
        </row>
        <row r="2017">
          <cell r="A2017" t="str">
            <v>Quimico-papel</v>
          </cell>
          <cell r="B2017" t="str">
            <v>PS</v>
          </cell>
          <cell r="C2017" t="str">
            <v>Varejo PS</v>
          </cell>
          <cell r="D2017" t="str">
            <v>42</v>
          </cell>
          <cell r="E2017" t="str">
            <v>Quimico</v>
          </cell>
          <cell r="F2017" t="str">
            <v xml:space="preserve">Outros </v>
          </cell>
          <cell r="G2017" t="str">
            <v>Qty</v>
          </cell>
          <cell r="H2017">
            <v>3</v>
          </cell>
          <cell r="I2017" t="str">
            <v>CI - NELSON AMOROSO - POA</v>
          </cell>
          <cell r="J2017" t="str">
            <v>100T2</v>
          </cell>
          <cell r="K2017" t="str">
            <v>T381</v>
          </cell>
          <cell r="L2017" t="str">
            <v>CN PAPER STABILIZER - MINILAB</v>
          </cell>
          <cell r="M2017">
            <v>8400</v>
          </cell>
          <cell r="N2017">
            <v>11400</v>
          </cell>
          <cell r="O2017">
            <v>9120</v>
          </cell>
          <cell r="P2017">
            <v>6680</v>
          </cell>
          <cell r="Q2017">
            <v>7080</v>
          </cell>
          <cell r="R2017">
            <v>6600</v>
          </cell>
          <cell r="S2017">
            <v>7560</v>
          </cell>
          <cell r="T2017">
            <v>5040</v>
          </cell>
          <cell r="U2017">
            <v>4920</v>
          </cell>
          <cell r="V2017">
            <v>5880</v>
          </cell>
          <cell r="W2017">
            <v>8280</v>
          </cell>
          <cell r="X2017">
            <v>5280</v>
          </cell>
          <cell r="Y2017">
            <v>5460</v>
          </cell>
          <cell r="Z2017">
            <v>5400</v>
          </cell>
          <cell r="AA2017">
            <v>8400</v>
          </cell>
          <cell r="AB2017">
            <v>1500</v>
          </cell>
          <cell r="AC2017">
            <v>4620</v>
          </cell>
          <cell r="AD2017">
            <v>7560</v>
          </cell>
          <cell r="AE2017">
            <v>2040</v>
          </cell>
          <cell r="AF2017">
            <v>5040</v>
          </cell>
          <cell r="AG2017">
            <v>6660</v>
          </cell>
          <cell r="AH2017">
            <v>5220</v>
          </cell>
          <cell r="AI2017">
            <v>4500</v>
          </cell>
          <cell r="AJ2017">
            <v>6210</v>
          </cell>
          <cell r="AK2017">
            <v>5130</v>
          </cell>
          <cell r="AL2017">
            <v>2340</v>
          </cell>
          <cell r="AM2017">
            <v>3060</v>
          </cell>
          <cell r="AN2017">
            <v>810</v>
          </cell>
          <cell r="AO2017">
            <v>990</v>
          </cell>
          <cell r="AP2017">
            <v>630</v>
          </cell>
          <cell r="AQ2017">
            <v>720</v>
          </cell>
          <cell r="AR2017">
            <v>450</v>
          </cell>
          <cell r="AS2017">
            <v>1170</v>
          </cell>
          <cell r="AT2017">
            <v>1530</v>
          </cell>
          <cell r="AU2017">
            <v>720</v>
          </cell>
          <cell r="AV2017">
            <v>1980</v>
          </cell>
          <cell r="AW2017">
            <v>62610</v>
          </cell>
        </row>
        <row r="2018">
          <cell r="A2018" t="str">
            <v>Quimico-papel</v>
          </cell>
          <cell r="B2018" t="str">
            <v>PS</v>
          </cell>
          <cell r="C2018" t="str">
            <v>Atacado PS</v>
          </cell>
          <cell r="D2018" t="str">
            <v>42</v>
          </cell>
          <cell r="E2018" t="str">
            <v>Quimico</v>
          </cell>
          <cell r="F2018" t="str">
            <v xml:space="preserve">Outros </v>
          </cell>
          <cell r="G2018" t="str">
            <v>Qty</v>
          </cell>
          <cell r="H2018">
            <v>3</v>
          </cell>
          <cell r="I2018" t="str">
            <v>CI - NELSON AMOROSO - POA</v>
          </cell>
          <cell r="J2018" t="str">
            <v>100T3</v>
          </cell>
          <cell r="K2018" t="str">
            <v>T381</v>
          </cell>
          <cell r="L2018" t="str">
            <v>CN PAPER STABILIZER - MINILAB</v>
          </cell>
          <cell r="M2018">
            <v>12420</v>
          </cell>
          <cell r="N2018">
            <v>13020</v>
          </cell>
          <cell r="O2018">
            <v>5520</v>
          </cell>
          <cell r="P2018">
            <v>10260</v>
          </cell>
          <cell r="Q2018">
            <v>5040</v>
          </cell>
          <cell r="R2018">
            <v>6540</v>
          </cell>
          <cell r="S2018">
            <v>10320</v>
          </cell>
          <cell r="T2018">
            <v>10980</v>
          </cell>
          <cell r="U2018">
            <v>11700</v>
          </cell>
          <cell r="V2018">
            <v>13560</v>
          </cell>
          <cell r="W2018">
            <v>18900</v>
          </cell>
          <cell r="X2018">
            <v>18185</v>
          </cell>
          <cell r="Y2018">
            <v>9540</v>
          </cell>
          <cell r="Z2018">
            <v>16325</v>
          </cell>
          <cell r="AA2018">
            <v>12126</v>
          </cell>
          <cell r="AB2018">
            <v>4330</v>
          </cell>
          <cell r="AC2018">
            <v>7500</v>
          </cell>
          <cell r="AD2018">
            <v>8590</v>
          </cell>
          <cell r="AE2018">
            <v>10320</v>
          </cell>
          <cell r="AF2018">
            <v>14820</v>
          </cell>
          <cell r="AG2018">
            <v>19200</v>
          </cell>
          <cell r="AH2018">
            <v>9720</v>
          </cell>
          <cell r="AI2018">
            <v>15210</v>
          </cell>
          <cell r="AJ2018">
            <v>18990</v>
          </cell>
          <cell r="AK2018">
            <v>22140</v>
          </cell>
          <cell r="AL2018">
            <v>10710</v>
          </cell>
          <cell r="AM2018">
            <v>15480</v>
          </cell>
          <cell r="AN2018">
            <v>5670</v>
          </cell>
          <cell r="AO2018">
            <v>7380</v>
          </cell>
          <cell r="AP2018">
            <v>8100</v>
          </cell>
          <cell r="AQ2018">
            <v>10170</v>
          </cell>
          <cell r="AR2018">
            <v>12240</v>
          </cell>
          <cell r="AS2018">
            <v>9270</v>
          </cell>
          <cell r="AT2018">
            <v>13860</v>
          </cell>
          <cell r="AU2018">
            <v>14940</v>
          </cell>
          <cell r="AV2018">
            <v>16290</v>
          </cell>
          <cell r="AW2018">
            <v>146671</v>
          </cell>
        </row>
        <row r="2019">
          <cell r="A2019" t="str">
            <v>Quimico-papel</v>
          </cell>
          <cell r="B2019" t="str">
            <v>PS</v>
          </cell>
          <cell r="C2019" t="str">
            <v>KEX</v>
          </cell>
          <cell r="D2019" t="str">
            <v>42</v>
          </cell>
          <cell r="E2019" t="str">
            <v>Quimico</v>
          </cell>
          <cell r="F2019" t="str">
            <v xml:space="preserve">Outros </v>
          </cell>
          <cell r="G2019" t="str">
            <v>Qty</v>
          </cell>
          <cell r="H2019">
            <v>4</v>
          </cell>
          <cell r="I2019" t="str">
            <v>CI - FELICIO CASALE FILHO - REC</v>
          </cell>
          <cell r="J2019" t="str">
            <v>100T1</v>
          </cell>
          <cell r="K2019" t="str">
            <v>T381</v>
          </cell>
          <cell r="L2019" t="str">
            <v>CN PAPER STABILIZER - MINILAB</v>
          </cell>
          <cell r="M2019">
            <v>23640</v>
          </cell>
          <cell r="N2019">
            <v>22080</v>
          </cell>
          <cell r="O2019">
            <v>17160</v>
          </cell>
          <cell r="P2019">
            <v>14340</v>
          </cell>
          <cell r="Q2019">
            <v>23760</v>
          </cell>
          <cell r="R2019">
            <v>18720</v>
          </cell>
          <cell r="S2019">
            <v>26220</v>
          </cell>
          <cell r="T2019">
            <v>24780</v>
          </cell>
          <cell r="U2019">
            <v>21720</v>
          </cell>
          <cell r="V2019">
            <v>28980</v>
          </cell>
          <cell r="W2019">
            <v>46500</v>
          </cell>
          <cell r="X2019">
            <v>22201</v>
          </cell>
          <cell r="Y2019">
            <v>21723</v>
          </cell>
          <cell r="Z2019">
            <v>17287</v>
          </cell>
          <cell r="AA2019">
            <v>38831</v>
          </cell>
          <cell r="AB2019">
            <v>11050</v>
          </cell>
          <cell r="AC2019">
            <v>18322</v>
          </cell>
          <cell r="AD2019">
            <v>28525</v>
          </cell>
          <cell r="AE2019">
            <v>17940</v>
          </cell>
          <cell r="AF2019">
            <v>21000</v>
          </cell>
          <cell r="AG2019">
            <v>29190</v>
          </cell>
          <cell r="AH2019">
            <v>22320</v>
          </cell>
          <cell r="AI2019">
            <v>31050</v>
          </cell>
          <cell r="AJ2019">
            <v>35190</v>
          </cell>
          <cell r="AK2019">
            <v>38430</v>
          </cell>
          <cell r="AL2019">
            <v>14310</v>
          </cell>
          <cell r="AM2019">
            <v>36180</v>
          </cell>
          <cell r="AN2019">
            <v>19080</v>
          </cell>
          <cell r="AO2019">
            <v>13410</v>
          </cell>
          <cell r="AP2019">
            <v>35460</v>
          </cell>
          <cell r="AQ2019">
            <v>19800</v>
          </cell>
          <cell r="AR2019">
            <v>17730</v>
          </cell>
          <cell r="AS2019">
            <v>35460</v>
          </cell>
          <cell r="AT2019">
            <v>15390</v>
          </cell>
          <cell r="AU2019">
            <v>21870</v>
          </cell>
          <cell r="AV2019">
            <v>25470</v>
          </cell>
          <cell r="AW2019">
            <v>292428</v>
          </cell>
        </row>
        <row r="2020">
          <cell r="A2020" t="str">
            <v>Quimico-papel</v>
          </cell>
          <cell r="B2020" t="str">
            <v>PS</v>
          </cell>
          <cell r="C2020" t="str">
            <v>Varejo PS</v>
          </cell>
          <cell r="D2020" t="str">
            <v>42</v>
          </cell>
          <cell r="E2020" t="str">
            <v>Quimico</v>
          </cell>
          <cell r="F2020" t="str">
            <v xml:space="preserve">Outros </v>
          </cell>
          <cell r="G2020" t="str">
            <v>Qty</v>
          </cell>
          <cell r="H2020">
            <v>4</v>
          </cell>
          <cell r="I2020" t="str">
            <v>CI - FELICIO CASALE FILHO - REC</v>
          </cell>
          <cell r="J2020" t="str">
            <v>100T2</v>
          </cell>
          <cell r="K2020" t="str">
            <v>T381</v>
          </cell>
          <cell r="L2020" t="str">
            <v>CN PAPER STABILIZER - MINILAB</v>
          </cell>
          <cell r="M2020">
            <v>3720</v>
          </cell>
          <cell r="N2020">
            <v>1800</v>
          </cell>
          <cell r="O2020">
            <v>4800</v>
          </cell>
          <cell r="P2020">
            <v>1500</v>
          </cell>
          <cell r="Q2020">
            <v>1500</v>
          </cell>
          <cell r="R2020">
            <v>3780</v>
          </cell>
          <cell r="S2020">
            <v>1500</v>
          </cell>
          <cell r="T2020">
            <v>4560</v>
          </cell>
          <cell r="U2020">
            <v>4980</v>
          </cell>
          <cell r="V2020">
            <v>720</v>
          </cell>
          <cell r="W2020">
            <v>3900</v>
          </cell>
          <cell r="X2020">
            <v>4020</v>
          </cell>
          <cell r="Y2020">
            <v>1800</v>
          </cell>
          <cell r="Z2020">
            <v>2401</v>
          </cell>
          <cell r="AA2020">
            <v>4620</v>
          </cell>
          <cell r="AB2020">
            <v>660</v>
          </cell>
          <cell r="AC2020">
            <v>2820</v>
          </cell>
          <cell r="AD2020">
            <v>1560</v>
          </cell>
          <cell r="AE2020">
            <v>1080</v>
          </cell>
          <cell r="AF2020">
            <v>1200</v>
          </cell>
          <cell r="AG2020">
            <v>2550</v>
          </cell>
          <cell r="AH2020">
            <v>900</v>
          </cell>
          <cell r="AI2020">
            <v>4050</v>
          </cell>
          <cell r="AJ2020">
            <v>1620</v>
          </cell>
          <cell r="AK2020">
            <v>4680</v>
          </cell>
          <cell r="AL2020">
            <v>900</v>
          </cell>
          <cell r="AM2020">
            <v>2070</v>
          </cell>
          <cell r="AN2020">
            <v>5850</v>
          </cell>
          <cell r="AO2020">
            <v>2340</v>
          </cell>
          <cell r="AP2020">
            <v>2430</v>
          </cell>
          <cell r="AQ2020">
            <v>3780</v>
          </cell>
          <cell r="AR2020">
            <v>2520</v>
          </cell>
          <cell r="AS2020">
            <v>3960</v>
          </cell>
          <cell r="AT2020">
            <v>4410</v>
          </cell>
          <cell r="AU2020">
            <v>5130</v>
          </cell>
          <cell r="AV2020">
            <v>7470</v>
          </cell>
          <cell r="AW2020">
            <v>25261</v>
          </cell>
        </row>
        <row r="2021">
          <cell r="A2021" t="str">
            <v>Quimico-papel</v>
          </cell>
          <cell r="B2021" t="str">
            <v>PS</v>
          </cell>
          <cell r="C2021" t="str">
            <v>Atacado PS</v>
          </cell>
          <cell r="D2021" t="str">
            <v>42</v>
          </cell>
          <cell r="E2021" t="str">
            <v>Quimico</v>
          </cell>
          <cell r="F2021" t="str">
            <v xml:space="preserve">Outros </v>
          </cell>
          <cell r="G2021" t="str">
            <v>Qty</v>
          </cell>
          <cell r="H2021">
            <v>4</v>
          </cell>
          <cell r="I2021" t="str">
            <v>CI - FELICIO CASALE FILHO - REC</v>
          </cell>
          <cell r="J2021" t="str">
            <v>100T3</v>
          </cell>
          <cell r="K2021" t="str">
            <v>T381</v>
          </cell>
          <cell r="L2021" t="str">
            <v>CN PAPER STABILIZER - MINILAB</v>
          </cell>
          <cell r="M2021">
            <v>6660</v>
          </cell>
          <cell r="N2021">
            <v>2700</v>
          </cell>
          <cell r="O2021">
            <v>4080</v>
          </cell>
          <cell r="P2021">
            <v>6300</v>
          </cell>
          <cell r="Q2021">
            <v>9840</v>
          </cell>
          <cell r="R2021">
            <v>6840</v>
          </cell>
          <cell r="S2021">
            <v>9540</v>
          </cell>
          <cell r="T2021">
            <v>11220</v>
          </cell>
          <cell r="U2021">
            <v>8100</v>
          </cell>
          <cell r="V2021">
            <v>15420</v>
          </cell>
          <cell r="W2021">
            <v>12000</v>
          </cell>
          <cell r="X2021">
            <v>23880</v>
          </cell>
          <cell r="Y2021">
            <v>20100</v>
          </cell>
          <cell r="Z2021">
            <v>8220</v>
          </cell>
          <cell r="AA2021">
            <v>12120</v>
          </cell>
          <cell r="AB2021">
            <v>3060</v>
          </cell>
          <cell r="AC2021">
            <v>12060</v>
          </cell>
          <cell r="AD2021">
            <v>14940</v>
          </cell>
          <cell r="AE2021">
            <v>22140</v>
          </cell>
          <cell r="AF2021">
            <v>10440</v>
          </cell>
          <cell r="AG2021">
            <v>13860</v>
          </cell>
          <cell r="AH2021">
            <v>13770</v>
          </cell>
          <cell r="AI2021">
            <v>34290</v>
          </cell>
          <cell r="AJ2021">
            <v>27900</v>
          </cell>
          <cell r="AK2021">
            <v>20250</v>
          </cell>
          <cell r="AL2021">
            <v>10980</v>
          </cell>
          <cell r="AM2021">
            <v>12690</v>
          </cell>
          <cell r="AN2021">
            <v>10530</v>
          </cell>
          <cell r="AO2021">
            <v>8280</v>
          </cell>
          <cell r="AP2021">
            <v>13320</v>
          </cell>
          <cell r="AQ2021">
            <v>1260</v>
          </cell>
          <cell r="AR2021">
            <v>18090</v>
          </cell>
          <cell r="AS2021">
            <v>4590</v>
          </cell>
          <cell r="AT2021">
            <v>12060</v>
          </cell>
          <cell r="AU2021">
            <v>6570</v>
          </cell>
          <cell r="AV2021">
            <v>10890</v>
          </cell>
          <cell r="AW2021">
            <v>192900</v>
          </cell>
        </row>
        <row r="2022">
          <cell r="A2022" t="str">
            <v>Quimico-papel</v>
          </cell>
          <cell r="B2022" t="str">
            <v>PS</v>
          </cell>
          <cell r="C2022" t="str">
            <v>Varejo PS</v>
          </cell>
          <cell r="D2022" t="str">
            <v>42</v>
          </cell>
          <cell r="E2022" t="str">
            <v>Quimico</v>
          </cell>
          <cell r="F2022" t="str">
            <v xml:space="preserve">Outros </v>
          </cell>
          <cell r="G2022" t="str">
            <v>Qty</v>
          </cell>
          <cell r="H2022">
            <v>4</v>
          </cell>
          <cell r="I2022" t="str">
            <v>CI - FELICIO CASALE FILHO - REC</v>
          </cell>
          <cell r="J2022" t="str">
            <v>100T4</v>
          </cell>
          <cell r="K2022" t="str">
            <v>T381</v>
          </cell>
          <cell r="L2022" t="str">
            <v>CN PAPER STABILIZER - MINILAB</v>
          </cell>
          <cell r="M2022">
            <v>0</v>
          </cell>
          <cell r="N2022">
            <v>0</v>
          </cell>
          <cell r="O2022">
            <v>60</v>
          </cell>
          <cell r="P2022">
            <v>18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240</v>
          </cell>
          <cell r="W2022">
            <v>0</v>
          </cell>
          <cell r="X2022">
            <v>0</v>
          </cell>
          <cell r="Y2022">
            <v>0</v>
          </cell>
          <cell r="Z2022">
            <v>180</v>
          </cell>
          <cell r="AA2022">
            <v>0</v>
          </cell>
          <cell r="AB2022">
            <v>0</v>
          </cell>
          <cell r="AC2022">
            <v>300</v>
          </cell>
          <cell r="AD2022">
            <v>0</v>
          </cell>
          <cell r="AE2022">
            <v>60</v>
          </cell>
          <cell r="AF2022">
            <v>120</v>
          </cell>
          <cell r="AG2022">
            <v>450</v>
          </cell>
          <cell r="AH2022">
            <v>0</v>
          </cell>
          <cell r="AI2022">
            <v>0</v>
          </cell>
          <cell r="AJ2022">
            <v>0</v>
          </cell>
          <cell r="AK2022">
            <v>720</v>
          </cell>
          <cell r="AL2022">
            <v>0</v>
          </cell>
          <cell r="AM2022">
            <v>450</v>
          </cell>
          <cell r="AN2022">
            <v>1080</v>
          </cell>
          <cell r="AO2022">
            <v>0</v>
          </cell>
          <cell r="AP2022">
            <v>180</v>
          </cell>
          <cell r="AQ2022">
            <v>0</v>
          </cell>
          <cell r="AR2022">
            <v>0</v>
          </cell>
          <cell r="AS2022">
            <v>360</v>
          </cell>
          <cell r="AT2022">
            <v>360</v>
          </cell>
          <cell r="AU2022">
            <v>0</v>
          </cell>
          <cell r="AV2022">
            <v>0</v>
          </cell>
          <cell r="AW2022">
            <v>1110</v>
          </cell>
        </row>
        <row r="2023">
          <cell r="A2023" t="str">
            <v>Quimico-papel</v>
          </cell>
          <cell r="B2023" t="str">
            <v>PS</v>
          </cell>
          <cell r="C2023" t="str">
            <v>KEX</v>
          </cell>
          <cell r="D2023" t="str">
            <v>42</v>
          </cell>
          <cell r="E2023" t="str">
            <v>Quimico</v>
          </cell>
          <cell r="F2023" t="str">
            <v xml:space="preserve">Outros </v>
          </cell>
          <cell r="G2023" t="str">
            <v>Qty</v>
          </cell>
          <cell r="H2023">
            <v>5</v>
          </cell>
          <cell r="I2023" t="str">
            <v>DANIEL SANCHES</v>
          </cell>
          <cell r="J2023" t="str">
            <v>100T1</v>
          </cell>
          <cell r="K2023" t="str">
            <v>T381</v>
          </cell>
          <cell r="L2023" t="str">
            <v>CN PAPER STABILIZER - MINILAB</v>
          </cell>
          <cell r="M2023">
            <v>12720</v>
          </cell>
          <cell r="N2023">
            <v>11580</v>
          </cell>
          <cell r="O2023">
            <v>9660</v>
          </cell>
          <cell r="P2023">
            <v>8400</v>
          </cell>
          <cell r="Q2023">
            <v>14940</v>
          </cell>
          <cell r="R2023">
            <v>12840</v>
          </cell>
          <cell r="S2023">
            <v>15840</v>
          </cell>
          <cell r="T2023">
            <v>16140</v>
          </cell>
          <cell r="U2023">
            <v>13320</v>
          </cell>
          <cell r="V2023">
            <v>15360</v>
          </cell>
          <cell r="W2023">
            <v>27060</v>
          </cell>
          <cell r="X2023">
            <v>13620</v>
          </cell>
          <cell r="Y2023">
            <v>12060</v>
          </cell>
          <cell r="Z2023">
            <v>17520</v>
          </cell>
          <cell r="AA2023">
            <v>11520</v>
          </cell>
          <cell r="AB2023">
            <v>7440</v>
          </cell>
          <cell r="AC2023">
            <v>14640</v>
          </cell>
          <cell r="AD2023">
            <v>19500</v>
          </cell>
          <cell r="AE2023">
            <v>15660</v>
          </cell>
          <cell r="AF2023">
            <v>14160</v>
          </cell>
          <cell r="AG2023">
            <v>21420</v>
          </cell>
          <cell r="AH2023">
            <v>10920</v>
          </cell>
          <cell r="AI2023">
            <v>22680</v>
          </cell>
          <cell r="AJ2023">
            <v>19980</v>
          </cell>
          <cell r="AK2023">
            <v>16200</v>
          </cell>
          <cell r="AL2023">
            <v>13680</v>
          </cell>
          <cell r="AM2023">
            <v>15570</v>
          </cell>
          <cell r="AN2023">
            <v>12390</v>
          </cell>
          <cell r="AO2023">
            <v>9540</v>
          </cell>
          <cell r="AP2023">
            <v>18900</v>
          </cell>
          <cell r="AQ2023">
            <v>9900</v>
          </cell>
          <cell r="AR2023">
            <v>16110</v>
          </cell>
          <cell r="AS2023">
            <v>16740</v>
          </cell>
          <cell r="AT2023">
            <v>9000</v>
          </cell>
          <cell r="AU2023">
            <v>10710</v>
          </cell>
          <cell r="AV2023">
            <v>17190</v>
          </cell>
          <cell r="AW2023">
            <v>187500</v>
          </cell>
        </row>
        <row r="2024">
          <cell r="A2024" t="str">
            <v>Quimico-papel</v>
          </cell>
          <cell r="B2024" t="str">
            <v>PS</v>
          </cell>
          <cell r="C2024" t="str">
            <v>Varejo PS</v>
          </cell>
          <cell r="D2024" t="str">
            <v>42</v>
          </cell>
          <cell r="E2024" t="str">
            <v>Quimico</v>
          </cell>
          <cell r="F2024" t="str">
            <v xml:space="preserve">Outros </v>
          </cell>
          <cell r="G2024" t="str">
            <v>Qty</v>
          </cell>
          <cell r="H2024">
            <v>5</v>
          </cell>
          <cell r="I2024" t="str">
            <v>DANIEL SANCHES</v>
          </cell>
          <cell r="J2024" t="str">
            <v>100T2</v>
          </cell>
          <cell r="K2024" t="str">
            <v>T381</v>
          </cell>
          <cell r="L2024" t="str">
            <v>CN PAPER STABILIZER - MINILAB</v>
          </cell>
          <cell r="M2024">
            <v>2580</v>
          </cell>
          <cell r="N2024">
            <v>4080</v>
          </cell>
          <cell r="O2024">
            <v>2580</v>
          </cell>
          <cell r="P2024">
            <v>5280</v>
          </cell>
          <cell r="Q2024">
            <v>1560</v>
          </cell>
          <cell r="R2024">
            <v>2400</v>
          </cell>
          <cell r="S2024">
            <v>3180</v>
          </cell>
          <cell r="T2024">
            <v>5100</v>
          </cell>
          <cell r="U2024">
            <v>3540</v>
          </cell>
          <cell r="V2024">
            <v>2220</v>
          </cell>
          <cell r="W2024">
            <v>8880</v>
          </cell>
          <cell r="X2024">
            <v>2340</v>
          </cell>
          <cell r="Y2024">
            <v>3000</v>
          </cell>
          <cell r="Z2024">
            <v>1800</v>
          </cell>
          <cell r="AA2024">
            <v>960</v>
          </cell>
          <cell r="AB2024">
            <v>2640</v>
          </cell>
          <cell r="AC2024">
            <v>1200</v>
          </cell>
          <cell r="AD2024">
            <v>1620</v>
          </cell>
          <cell r="AE2024">
            <v>1440</v>
          </cell>
          <cell r="AF2024">
            <v>7200</v>
          </cell>
          <cell r="AG2024">
            <v>4680</v>
          </cell>
          <cell r="AH2024">
            <v>4530</v>
          </cell>
          <cell r="AI2024">
            <v>3090</v>
          </cell>
          <cell r="AJ2024">
            <v>4050</v>
          </cell>
          <cell r="AK2024">
            <v>1620</v>
          </cell>
          <cell r="AL2024">
            <v>1980</v>
          </cell>
          <cell r="AM2024">
            <v>2250</v>
          </cell>
          <cell r="AN2024">
            <v>2250</v>
          </cell>
          <cell r="AO2024">
            <v>7020</v>
          </cell>
          <cell r="AP2024">
            <v>3060</v>
          </cell>
          <cell r="AQ2024">
            <v>3420</v>
          </cell>
          <cell r="AR2024">
            <v>1800</v>
          </cell>
          <cell r="AS2024">
            <v>4950</v>
          </cell>
          <cell r="AT2024">
            <v>8370</v>
          </cell>
          <cell r="AU2024">
            <v>1260</v>
          </cell>
          <cell r="AV2024">
            <v>3600</v>
          </cell>
          <cell r="AW2024">
            <v>36210</v>
          </cell>
        </row>
        <row r="2025">
          <cell r="A2025" t="str">
            <v>Quimico-papel</v>
          </cell>
          <cell r="B2025" t="str">
            <v>PS</v>
          </cell>
          <cell r="C2025" t="str">
            <v>Atacado PS</v>
          </cell>
          <cell r="D2025" t="str">
            <v>42</v>
          </cell>
          <cell r="E2025" t="str">
            <v>Quimico</v>
          </cell>
          <cell r="F2025" t="str">
            <v xml:space="preserve">Outros </v>
          </cell>
          <cell r="G2025" t="str">
            <v>Qty</v>
          </cell>
          <cell r="H2025">
            <v>5</v>
          </cell>
          <cell r="I2025" t="str">
            <v>DANIEL SANCHES</v>
          </cell>
          <cell r="J2025" t="str">
            <v>100T3</v>
          </cell>
          <cell r="K2025" t="str">
            <v>T381</v>
          </cell>
          <cell r="L2025" t="str">
            <v>CN PAPER STABILIZER - MINILAB</v>
          </cell>
          <cell r="M2025">
            <v>124260</v>
          </cell>
          <cell r="N2025">
            <v>9300</v>
          </cell>
          <cell r="O2025">
            <v>-1020</v>
          </cell>
          <cell r="P2025">
            <v>3240</v>
          </cell>
          <cell r="Q2025">
            <v>3900</v>
          </cell>
          <cell r="R2025">
            <v>6060</v>
          </cell>
          <cell r="S2025">
            <v>38820</v>
          </cell>
          <cell r="T2025">
            <v>41760</v>
          </cell>
          <cell r="U2025">
            <v>17400</v>
          </cell>
          <cell r="V2025">
            <v>37260</v>
          </cell>
          <cell r="W2025">
            <v>35040</v>
          </cell>
          <cell r="X2025">
            <v>42900</v>
          </cell>
          <cell r="Y2025">
            <v>35340</v>
          </cell>
          <cell r="Z2025">
            <v>15480</v>
          </cell>
          <cell r="AA2025">
            <v>42480</v>
          </cell>
          <cell r="AB2025">
            <v>2700</v>
          </cell>
          <cell r="AC2025">
            <v>44760</v>
          </cell>
          <cell r="AD2025">
            <v>26340</v>
          </cell>
          <cell r="AE2025">
            <v>25560</v>
          </cell>
          <cell r="AF2025">
            <v>48840</v>
          </cell>
          <cell r="AG2025">
            <v>60390</v>
          </cell>
          <cell r="AH2025">
            <v>5940</v>
          </cell>
          <cell r="AI2025">
            <v>76320</v>
          </cell>
          <cell r="AJ2025">
            <v>50310</v>
          </cell>
          <cell r="AK2025">
            <v>5580</v>
          </cell>
          <cell r="AL2025">
            <v>48870</v>
          </cell>
          <cell r="AM2025">
            <v>50040</v>
          </cell>
          <cell r="AN2025">
            <v>28080</v>
          </cell>
          <cell r="AO2025">
            <v>60570</v>
          </cell>
          <cell r="AP2025">
            <v>16380</v>
          </cell>
          <cell r="AQ2025">
            <v>26550</v>
          </cell>
          <cell r="AR2025">
            <v>72810</v>
          </cell>
          <cell r="AS2025">
            <v>97200</v>
          </cell>
          <cell r="AT2025">
            <v>16650</v>
          </cell>
          <cell r="AU2025">
            <v>35550</v>
          </cell>
          <cell r="AV2025">
            <v>109080</v>
          </cell>
          <cell r="AW2025">
            <v>434460</v>
          </cell>
        </row>
        <row r="2026">
          <cell r="A2026" t="str">
            <v>Quimico-papel</v>
          </cell>
          <cell r="B2026" t="str">
            <v>PS</v>
          </cell>
          <cell r="C2026" t="str">
            <v>KEX</v>
          </cell>
          <cell r="D2026" t="str">
            <v>42</v>
          </cell>
          <cell r="E2026" t="str">
            <v>Quimico</v>
          </cell>
          <cell r="F2026" t="str">
            <v xml:space="preserve">Outros </v>
          </cell>
          <cell r="G2026" t="str">
            <v>Qty</v>
          </cell>
          <cell r="H2026">
            <v>6</v>
          </cell>
          <cell r="I2026" t="str">
            <v>MANOEL FRANCO DE ASSIS</v>
          </cell>
          <cell r="J2026" t="str">
            <v>100T1</v>
          </cell>
          <cell r="K2026" t="str">
            <v>T381</v>
          </cell>
          <cell r="L2026" t="str">
            <v>CN PAPER STABILIZER - MINILAB</v>
          </cell>
          <cell r="M2026">
            <v>53520</v>
          </cell>
          <cell r="N2026">
            <v>47980</v>
          </cell>
          <cell r="O2026">
            <v>36480</v>
          </cell>
          <cell r="P2026">
            <v>35460</v>
          </cell>
          <cell r="Q2026">
            <v>51060</v>
          </cell>
          <cell r="R2026">
            <v>38280</v>
          </cell>
          <cell r="S2026">
            <v>53460</v>
          </cell>
          <cell r="T2026">
            <v>58860</v>
          </cell>
          <cell r="U2026">
            <v>50040</v>
          </cell>
          <cell r="V2026">
            <v>64800</v>
          </cell>
          <cell r="W2026">
            <v>107820</v>
          </cell>
          <cell r="X2026">
            <v>57900</v>
          </cell>
          <cell r="Y2026">
            <v>39840</v>
          </cell>
          <cell r="Z2026">
            <v>48120</v>
          </cell>
          <cell r="AA2026">
            <v>73740</v>
          </cell>
          <cell r="AB2026">
            <v>22256</v>
          </cell>
          <cell r="AC2026">
            <v>40463</v>
          </cell>
          <cell r="AD2026">
            <v>67208</v>
          </cell>
          <cell r="AE2026">
            <v>37860</v>
          </cell>
          <cell r="AF2026">
            <v>55740</v>
          </cell>
          <cell r="AG2026">
            <v>89400</v>
          </cell>
          <cell r="AH2026">
            <v>46110</v>
          </cell>
          <cell r="AI2026">
            <v>68220</v>
          </cell>
          <cell r="AJ2026">
            <v>92700</v>
          </cell>
          <cell r="AK2026">
            <v>58320</v>
          </cell>
          <cell r="AL2026">
            <v>37621</v>
          </cell>
          <cell r="AM2026">
            <v>74070</v>
          </cell>
          <cell r="AN2026">
            <v>43650</v>
          </cell>
          <cell r="AO2026">
            <v>32940</v>
          </cell>
          <cell r="AP2026">
            <v>60030</v>
          </cell>
          <cell r="AQ2026">
            <v>47970</v>
          </cell>
          <cell r="AR2026">
            <v>48330</v>
          </cell>
          <cell r="AS2026">
            <v>56790</v>
          </cell>
          <cell r="AT2026">
            <v>31950</v>
          </cell>
          <cell r="AU2026">
            <v>57330</v>
          </cell>
          <cell r="AV2026">
            <v>55440</v>
          </cell>
          <cell r="AW2026">
            <v>681657</v>
          </cell>
        </row>
        <row r="2027">
          <cell r="A2027" t="str">
            <v>Quimico-papel</v>
          </cell>
          <cell r="B2027" t="str">
            <v>PS</v>
          </cell>
          <cell r="C2027" t="str">
            <v>Varejo PS</v>
          </cell>
          <cell r="D2027" t="str">
            <v>42</v>
          </cell>
          <cell r="E2027" t="str">
            <v>Quimico</v>
          </cell>
          <cell r="F2027" t="str">
            <v xml:space="preserve">Outros </v>
          </cell>
          <cell r="G2027" t="str">
            <v>Qty</v>
          </cell>
          <cell r="H2027">
            <v>6</v>
          </cell>
          <cell r="I2027" t="str">
            <v>MANOEL FRANCO DE ASSIS</v>
          </cell>
          <cell r="J2027" t="str">
            <v>100T2</v>
          </cell>
          <cell r="K2027" t="str">
            <v>T381</v>
          </cell>
          <cell r="L2027" t="str">
            <v>CN PAPER STABILIZER - MINILAB</v>
          </cell>
          <cell r="M2027">
            <v>7200</v>
          </cell>
          <cell r="N2027">
            <v>5760</v>
          </cell>
          <cell r="O2027">
            <v>5100</v>
          </cell>
          <cell r="P2027">
            <v>5400</v>
          </cell>
          <cell r="Q2027">
            <v>7260</v>
          </cell>
          <cell r="R2027">
            <v>4380</v>
          </cell>
          <cell r="S2027">
            <v>6420</v>
          </cell>
          <cell r="T2027">
            <v>7440</v>
          </cell>
          <cell r="U2027">
            <v>4560</v>
          </cell>
          <cell r="V2027">
            <v>5940</v>
          </cell>
          <cell r="W2027">
            <v>6060</v>
          </cell>
          <cell r="X2027">
            <v>7980</v>
          </cell>
          <cell r="Y2027">
            <v>4560</v>
          </cell>
          <cell r="Z2027">
            <v>4800</v>
          </cell>
          <cell r="AA2027">
            <v>4440</v>
          </cell>
          <cell r="AB2027">
            <v>3420</v>
          </cell>
          <cell r="AC2027">
            <v>3540</v>
          </cell>
          <cell r="AD2027">
            <v>4380</v>
          </cell>
          <cell r="AE2027">
            <v>3120</v>
          </cell>
          <cell r="AF2027">
            <v>3720</v>
          </cell>
          <cell r="AG2027">
            <v>1680</v>
          </cell>
          <cell r="AH2027">
            <v>2340</v>
          </cell>
          <cell r="AI2027">
            <v>3960</v>
          </cell>
          <cell r="AJ2027">
            <v>2700</v>
          </cell>
          <cell r="AK2027">
            <v>2970</v>
          </cell>
          <cell r="AL2027">
            <v>1350</v>
          </cell>
          <cell r="AM2027">
            <v>4770</v>
          </cell>
          <cell r="AN2027">
            <v>1980</v>
          </cell>
          <cell r="AO2027">
            <v>2970</v>
          </cell>
          <cell r="AP2027">
            <v>4140</v>
          </cell>
          <cell r="AQ2027">
            <v>1170</v>
          </cell>
          <cell r="AR2027">
            <v>3960</v>
          </cell>
          <cell r="AS2027">
            <v>2880</v>
          </cell>
          <cell r="AT2027">
            <v>1710</v>
          </cell>
          <cell r="AU2027">
            <v>3690</v>
          </cell>
          <cell r="AV2027">
            <v>3060</v>
          </cell>
          <cell r="AW2027">
            <v>42660</v>
          </cell>
        </row>
        <row r="2028">
          <cell r="A2028" t="str">
            <v>Quimico-papel</v>
          </cell>
          <cell r="B2028" t="str">
            <v>PS</v>
          </cell>
          <cell r="C2028" t="str">
            <v>Atacado PS</v>
          </cell>
          <cell r="D2028" t="str">
            <v>42</v>
          </cell>
          <cell r="E2028" t="str">
            <v>Quimico</v>
          </cell>
          <cell r="F2028" t="str">
            <v xml:space="preserve">Outros </v>
          </cell>
          <cell r="G2028" t="str">
            <v>Qty</v>
          </cell>
          <cell r="H2028">
            <v>6</v>
          </cell>
          <cell r="I2028" t="str">
            <v>MANOEL FRANCO DE ASSIS</v>
          </cell>
          <cell r="J2028" t="str">
            <v>100T3</v>
          </cell>
          <cell r="K2028" t="str">
            <v>T381</v>
          </cell>
          <cell r="L2028" t="str">
            <v>CN PAPER STABILIZER - MINILAB</v>
          </cell>
          <cell r="M2028">
            <v>22200</v>
          </cell>
          <cell r="N2028">
            <v>17520</v>
          </cell>
          <cell r="O2028">
            <v>10980</v>
          </cell>
          <cell r="P2028">
            <v>10800</v>
          </cell>
          <cell r="Q2028">
            <v>21000</v>
          </cell>
          <cell r="R2028">
            <v>14880</v>
          </cell>
          <cell r="S2028">
            <v>25080</v>
          </cell>
          <cell r="T2028">
            <v>26160</v>
          </cell>
          <cell r="U2028">
            <v>19320</v>
          </cell>
          <cell r="V2028">
            <v>28380</v>
          </cell>
          <cell r="W2028">
            <v>64200</v>
          </cell>
          <cell r="X2028">
            <v>21310</v>
          </cell>
          <cell r="Y2028">
            <v>15300</v>
          </cell>
          <cell r="Z2028">
            <v>25740</v>
          </cell>
          <cell r="AA2028">
            <v>40320</v>
          </cell>
          <cell r="AB2028">
            <v>7400</v>
          </cell>
          <cell r="AC2028">
            <v>28320</v>
          </cell>
          <cell r="AD2028">
            <v>21900</v>
          </cell>
          <cell r="AE2028">
            <v>12540</v>
          </cell>
          <cell r="AF2028">
            <v>30360</v>
          </cell>
          <cell r="AG2028">
            <v>42300</v>
          </cell>
          <cell r="AH2028">
            <v>21420</v>
          </cell>
          <cell r="AI2028">
            <v>48060</v>
          </cell>
          <cell r="AJ2028">
            <v>48600</v>
          </cell>
          <cell r="AK2028">
            <v>33120</v>
          </cell>
          <cell r="AL2028">
            <v>14040</v>
          </cell>
          <cell r="AM2028">
            <v>44640</v>
          </cell>
          <cell r="AN2028">
            <v>39060</v>
          </cell>
          <cell r="AO2028">
            <v>9180</v>
          </cell>
          <cell r="AP2028">
            <v>34110</v>
          </cell>
          <cell r="AQ2028">
            <v>7020</v>
          </cell>
          <cell r="AR2028">
            <v>33570</v>
          </cell>
          <cell r="AS2028">
            <v>32760</v>
          </cell>
          <cell r="AT2028">
            <v>18900</v>
          </cell>
          <cell r="AU2028">
            <v>19440</v>
          </cell>
          <cell r="AV2028">
            <v>27900</v>
          </cell>
          <cell r="AW2028">
            <v>342260</v>
          </cell>
        </row>
        <row r="2029">
          <cell r="A2029" t="str">
            <v>Quimico-papel</v>
          </cell>
          <cell r="B2029" t="str">
            <v>PS</v>
          </cell>
          <cell r="C2029" t="str">
            <v>Varejo PS</v>
          </cell>
          <cell r="D2029" t="str">
            <v>42</v>
          </cell>
          <cell r="E2029" t="str">
            <v>Quimico</v>
          </cell>
          <cell r="F2029" t="str">
            <v xml:space="preserve">Outros </v>
          </cell>
          <cell r="G2029" t="str">
            <v>Qty</v>
          </cell>
          <cell r="H2029">
            <v>6</v>
          </cell>
          <cell r="I2029" t="str">
            <v>MANOEL FRANCO DE ASSIS</v>
          </cell>
          <cell r="J2029">
            <v>13001</v>
          </cell>
          <cell r="K2029" t="str">
            <v>T381</v>
          </cell>
          <cell r="L2029" t="str">
            <v>CN PAPER STABILIZER - MINILAB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  <cell r="AU2029">
            <v>0</v>
          </cell>
          <cell r="AV2029">
            <v>180</v>
          </cell>
          <cell r="AW2029">
            <v>0</v>
          </cell>
        </row>
        <row r="2030">
          <cell r="A2030" t="str">
            <v>Quimico-papel</v>
          </cell>
          <cell r="B2030" t="str">
            <v>PS</v>
          </cell>
          <cell r="C2030" t="str">
            <v>Varejo PS</v>
          </cell>
          <cell r="D2030" t="str">
            <v>42</v>
          </cell>
          <cell r="E2030" t="str">
            <v>Quimico</v>
          </cell>
          <cell r="F2030" t="str">
            <v xml:space="preserve">Outros </v>
          </cell>
          <cell r="G2030" t="str">
            <v>Qty</v>
          </cell>
          <cell r="H2030">
            <v>6</v>
          </cell>
          <cell r="I2030" t="str">
            <v>MANOEL FRANCO DE ASSIS</v>
          </cell>
          <cell r="J2030">
            <v>13004</v>
          </cell>
          <cell r="K2030" t="str">
            <v>T381</v>
          </cell>
          <cell r="L2030" t="str">
            <v>CN PAPER STABILIZER - MINILAB</v>
          </cell>
          <cell r="M2030">
            <v>60</v>
          </cell>
          <cell r="N2030">
            <v>0</v>
          </cell>
          <cell r="O2030">
            <v>60</v>
          </cell>
          <cell r="P2030">
            <v>60</v>
          </cell>
          <cell r="Q2030">
            <v>180</v>
          </cell>
          <cell r="R2030">
            <v>60</v>
          </cell>
          <cell r="S2030">
            <v>0</v>
          </cell>
          <cell r="T2030">
            <v>180</v>
          </cell>
          <cell r="U2030">
            <v>0</v>
          </cell>
          <cell r="V2030">
            <v>180</v>
          </cell>
          <cell r="W2030">
            <v>60</v>
          </cell>
          <cell r="X2030">
            <v>180</v>
          </cell>
          <cell r="Y2030">
            <v>120</v>
          </cell>
          <cell r="Z2030">
            <v>120</v>
          </cell>
          <cell r="AA2030">
            <v>120</v>
          </cell>
          <cell r="AB2030">
            <v>120</v>
          </cell>
          <cell r="AC2030">
            <v>240</v>
          </cell>
          <cell r="AD2030">
            <v>0</v>
          </cell>
          <cell r="AE2030">
            <v>180</v>
          </cell>
          <cell r="AF2030">
            <v>60</v>
          </cell>
          <cell r="AG2030">
            <v>90</v>
          </cell>
          <cell r="AH2030">
            <v>540</v>
          </cell>
          <cell r="AI2030">
            <v>0</v>
          </cell>
          <cell r="AJ2030">
            <v>180</v>
          </cell>
          <cell r="AK2030">
            <v>0</v>
          </cell>
          <cell r="AL2030">
            <v>0</v>
          </cell>
          <cell r="AM2030">
            <v>180</v>
          </cell>
          <cell r="AN2030">
            <v>0</v>
          </cell>
          <cell r="AO2030">
            <v>270</v>
          </cell>
          <cell r="AP2030">
            <v>0</v>
          </cell>
          <cell r="AQ2030">
            <v>270</v>
          </cell>
          <cell r="AR2030">
            <v>0</v>
          </cell>
          <cell r="AS2030">
            <v>180</v>
          </cell>
          <cell r="AT2030">
            <v>90</v>
          </cell>
          <cell r="AU2030">
            <v>90</v>
          </cell>
          <cell r="AV2030">
            <v>270</v>
          </cell>
          <cell r="AW2030">
            <v>1770</v>
          </cell>
        </row>
        <row r="2031">
          <cell r="A2031" t="str">
            <v>Quimico-papel</v>
          </cell>
          <cell r="B2031" t="str">
            <v>PS</v>
          </cell>
          <cell r="C2031" t="str">
            <v>Varejo PS</v>
          </cell>
          <cell r="D2031" t="str">
            <v>42</v>
          </cell>
          <cell r="E2031" t="str">
            <v>Quimico</v>
          </cell>
          <cell r="F2031" t="str">
            <v xml:space="preserve">Outros </v>
          </cell>
          <cell r="G2031" t="str">
            <v>Qty</v>
          </cell>
          <cell r="H2031">
            <v>6</v>
          </cell>
          <cell r="I2031" t="str">
            <v>MANOEL FRANCO DE ASSIS</v>
          </cell>
          <cell r="J2031">
            <v>13009</v>
          </cell>
          <cell r="K2031" t="str">
            <v>T381</v>
          </cell>
          <cell r="L2031" t="str">
            <v>CN PAPER STABILIZER - MINILAB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0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>
            <v>0</v>
          </cell>
          <cell r="AU2031">
            <v>0</v>
          </cell>
          <cell r="AV2031">
            <v>630</v>
          </cell>
          <cell r="AW2031">
            <v>0</v>
          </cell>
        </row>
        <row r="2032">
          <cell r="A2032" t="str">
            <v>Quimico-papel</v>
          </cell>
          <cell r="B2032" t="str">
            <v>NT</v>
          </cell>
          <cell r="C2032" t="str">
            <v>Varejo NT</v>
          </cell>
          <cell r="D2032" t="str">
            <v>42</v>
          </cell>
          <cell r="E2032" t="str">
            <v>Quimico</v>
          </cell>
          <cell r="F2032" t="str">
            <v xml:space="preserve">Outros </v>
          </cell>
          <cell r="G2032" t="str">
            <v>Qty</v>
          </cell>
          <cell r="H2032">
            <v>8</v>
          </cell>
          <cell r="I2032" t="str">
            <v>FABIANA C CUNHA</v>
          </cell>
          <cell r="J2032" t="str">
            <v>100N1</v>
          </cell>
          <cell r="K2032" t="str">
            <v>T381</v>
          </cell>
          <cell r="L2032" t="str">
            <v>CN PAPER STABILIZER - MINILAB</v>
          </cell>
          <cell r="M2032">
            <v>1140</v>
          </cell>
          <cell r="N2032">
            <v>2400</v>
          </cell>
          <cell r="O2032">
            <v>2040</v>
          </cell>
          <cell r="P2032">
            <v>900</v>
          </cell>
          <cell r="Q2032">
            <v>1620</v>
          </cell>
          <cell r="R2032">
            <v>1140</v>
          </cell>
          <cell r="S2032">
            <v>2100</v>
          </cell>
          <cell r="T2032">
            <v>3180</v>
          </cell>
          <cell r="U2032">
            <v>1860</v>
          </cell>
          <cell r="V2032">
            <v>3180</v>
          </cell>
          <cell r="W2032">
            <v>2820</v>
          </cell>
          <cell r="X2032">
            <v>3180</v>
          </cell>
          <cell r="Y2032">
            <v>3900</v>
          </cell>
          <cell r="Z2032">
            <v>2520</v>
          </cell>
          <cell r="AA2032">
            <v>4020</v>
          </cell>
          <cell r="AB2032">
            <v>1440</v>
          </cell>
          <cell r="AC2032">
            <v>3120</v>
          </cell>
          <cell r="AD2032">
            <v>2820</v>
          </cell>
          <cell r="AE2032">
            <v>3540</v>
          </cell>
          <cell r="AF2032">
            <v>2460</v>
          </cell>
          <cell r="AG2032">
            <v>4290</v>
          </cell>
          <cell r="AH2032">
            <v>4500</v>
          </cell>
          <cell r="AI2032">
            <v>3330</v>
          </cell>
          <cell r="AJ2032">
            <v>8820</v>
          </cell>
          <cell r="AK2032">
            <v>630</v>
          </cell>
          <cell r="AL2032">
            <v>3510</v>
          </cell>
          <cell r="AM2032">
            <v>4500</v>
          </cell>
          <cell r="AN2032">
            <v>4410</v>
          </cell>
          <cell r="AO2032">
            <v>4320</v>
          </cell>
          <cell r="AP2032">
            <v>3780</v>
          </cell>
          <cell r="AQ2032">
            <v>2700</v>
          </cell>
          <cell r="AR2032">
            <v>4590</v>
          </cell>
          <cell r="AS2032">
            <v>7470</v>
          </cell>
          <cell r="AT2032">
            <v>90</v>
          </cell>
          <cell r="AU2032">
            <v>4140</v>
          </cell>
          <cell r="AV2032">
            <v>6030</v>
          </cell>
          <cell r="AW2032">
            <v>44760</v>
          </cell>
        </row>
        <row r="2033">
          <cell r="A2033" t="str">
            <v>Quimico-papel</v>
          </cell>
          <cell r="B2033" t="str">
            <v>NT</v>
          </cell>
          <cell r="C2033" t="str">
            <v>Varejo NT</v>
          </cell>
          <cell r="D2033" t="str">
            <v>42</v>
          </cell>
          <cell r="E2033" t="str">
            <v>Quimico</v>
          </cell>
          <cell r="F2033" t="str">
            <v xml:space="preserve">Outros </v>
          </cell>
          <cell r="G2033" t="str">
            <v>Qty</v>
          </cell>
          <cell r="H2033">
            <v>8</v>
          </cell>
          <cell r="I2033" t="str">
            <v>FABIANA C CUNHA</v>
          </cell>
          <cell r="J2033" t="str">
            <v>100N5</v>
          </cell>
          <cell r="K2033" t="str">
            <v>T381</v>
          </cell>
          <cell r="L2033" t="str">
            <v>CN PAPER STABILIZER - MINILAB</v>
          </cell>
          <cell r="M2033">
            <v>0</v>
          </cell>
          <cell r="N2033">
            <v>180</v>
          </cell>
          <cell r="O2033">
            <v>24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  <cell r="AU2033">
            <v>0</v>
          </cell>
          <cell r="AV2033">
            <v>0</v>
          </cell>
          <cell r="AW2033">
            <v>0</v>
          </cell>
        </row>
        <row r="2034">
          <cell r="A2034" t="str">
            <v>Quimico-papel</v>
          </cell>
          <cell r="B2034" t="str">
            <v>PS</v>
          </cell>
          <cell r="C2034" t="str">
            <v>Varejo PS</v>
          </cell>
          <cell r="D2034" t="str">
            <v>42</v>
          </cell>
          <cell r="E2034" t="str">
            <v>Quimico</v>
          </cell>
          <cell r="F2034" t="str">
            <v xml:space="preserve">Outros </v>
          </cell>
          <cell r="G2034" t="str">
            <v>Qty</v>
          </cell>
          <cell r="H2034" t="str">
            <v>A</v>
          </cell>
          <cell r="I2034" t="str">
            <v>CARLOS KREMER</v>
          </cell>
          <cell r="J2034" t="str">
            <v>100N1</v>
          </cell>
          <cell r="K2034" t="str">
            <v>T381</v>
          </cell>
          <cell r="L2034" t="str">
            <v>CN PAPER STABILIZER - MINILAB</v>
          </cell>
          <cell r="M2034">
            <v>60</v>
          </cell>
          <cell r="N2034">
            <v>0</v>
          </cell>
          <cell r="O2034">
            <v>0</v>
          </cell>
          <cell r="P2034">
            <v>540</v>
          </cell>
          <cell r="Q2034">
            <v>960</v>
          </cell>
          <cell r="R2034">
            <v>360</v>
          </cell>
          <cell r="S2034">
            <v>360</v>
          </cell>
          <cell r="T2034">
            <v>360</v>
          </cell>
          <cell r="U2034">
            <v>780</v>
          </cell>
          <cell r="V2034">
            <v>180</v>
          </cell>
          <cell r="W2034">
            <v>1440</v>
          </cell>
          <cell r="X2034">
            <v>900</v>
          </cell>
          <cell r="Y2034">
            <v>360</v>
          </cell>
          <cell r="Z2034">
            <v>240</v>
          </cell>
          <cell r="AA2034">
            <v>420</v>
          </cell>
          <cell r="AB2034">
            <v>600</v>
          </cell>
          <cell r="AC2034">
            <v>420</v>
          </cell>
          <cell r="AD2034">
            <v>540</v>
          </cell>
          <cell r="AE2034">
            <v>780</v>
          </cell>
          <cell r="AF2034">
            <v>120</v>
          </cell>
          <cell r="AG2034">
            <v>360</v>
          </cell>
          <cell r="AH2034">
            <v>0</v>
          </cell>
          <cell r="AI2034">
            <v>810</v>
          </cell>
          <cell r="AJ2034">
            <v>270</v>
          </cell>
          <cell r="AK2034">
            <v>450</v>
          </cell>
          <cell r="AL2034">
            <v>450</v>
          </cell>
          <cell r="AM2034">
            <v>180</v>
          </cell>
          <cell r="AN2034">
            <v>360</v>
          </cell>
          <cell r="AO2034">
            <v>450</v>
          </cell>
          <cell r="AP2034">
            <v>0</v>
          </cell>
          <cell r="AQ2034">
            <v>630</v>
          </cell>
          <cell r="AR2034">
            <v>0</v>
          </cell>
          <cell r="AS2034">
            <v>450</v>
          </cell>
          <cell r="AT2034">
            <v>180</v>
          </cell>
          <cell r="AU2034">
            <v>360</v>
          </cell>
          <cell r="AV2034">
            <v>630</v>
          </cell>
          <cell r="AW2034">
            <v>4920</v>
          </cell>
        </row>
        <row r="2035">
          <cell r="A2035" t="str">
            <v>Quimico-papel</v>
          </cell>
          <cell r="B2035" t="str">
            <v>PS</v>
          </cell>
          <cell r="C2035" t="str">
            <v>KEX</v>
          </cell>
          <cell r="D2035" t="str">
            <v>42</v>
          </cell>
          <cell r="E2035" t="str">
            <v>Quimico</v>
          </cell>
          <cell r="F2035" t="str">
            <v xml:space="preserve">Outros </v>
          </cell>
          <cell r="G2035" t="str">
            <v>Qty</v>
          </cell>
          <cell r="H2035" t="str">
            <v>A</v>
          </cell>
          <cell r="I2035" t="str">
            <v>CARLOS KREMER</v>
          </cell>
          <cell r="J2035" t="str">
            <v>100T1</v>
          </cell>
          <cell r="K2035" t="str">
            <v>T381</v>
          </cell>
          <cell r="L2035" t="str">
            <v>CN PAPER STABILIZER - MINILAB</v>
          </cell>
          <cell r="M2035">
            <v>6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540</v>
          </cell>
          <cell r="AS2035">
            <v>90</v>
          </cell>
          <cell r="AT2035">
            <v>180</v>
          </cell>
          <cell r="AU2035">
            <v>90</v>
          </cell>
          <cell r="AV2035">
            <v>0</v>
          </cell>
          <cell r="AW2035">
            <v>0</v>
          </cell>
        </row>
        <row r="2036">
          <cell r="A2036" t="str">
            <v>Quimico-papel</v>
          </cell>
          <cell r="B2036" t="str">
            <v>PS</v>
          </cell>
          <cell r="C2036" t="str">
            <v>Varejo PS</v>
          </cell>
          <cell r="D2036" t="str">
            <v>42</v>
          </cell>
          <cell r="E2036" t="str">
            <v>Quimico</v>
          </cell>
          <cell r="F2036" t="str">
            <v xml:space="preserve">Outros </v>
          </cell>
          <cell r="G2036" t="str">
            <v>Qty</v>
          </cell>
          <cell r="H2036" t="str">
            <v>A</v>
          </cell>
          <cell r="I2036" t="str">
            <v>CARLOS KREMER</v>
          </cell>
          <cell r="J2036" t="str">
            <v>100T2</v>
          </cell>
          <cell r="K2036" t="str">
            <v>T381</v>
          </cell>
          <cell r="L2036" t="str">
            <v>CN PAPER STABILIZER - MINILAB</v>
          </cell>
          <cell r="M2036">
            <v>27900</v>
          </cell>
          <cell r="N2036">
            <v>18600</v>
          </cell>
          <cell r="O2036">
            <v>22860</v>
          </cell>
          <cell r="P2036">
            <v>18540</v>
          </cell>
          <cell r="Q2036">
            <v>31020</v>
          </cell>
          <cell r="R2036">
            <v>13200</v>
          </cell>
          <cell r="S2036">
            <v>25440</v>
          </cell>
          <cell r="T2036">
            <v>19080</v>
          </cell>
          <cell r="U2036">
            <v>20160</v>
          </cell>
          <cell r="V2036">
            <v>5700</v>
          </cell>
          <cell r="W2036">
            <v>48060</v>
          </cell>
          <cell r="X2036">
            <v>18480</v>
          </cell>
          <cell r="Y2036">
            <v>11100</v>
          </cell>
          <cell r="Z2036">
            <v>18120</v>
          </cell>
          <cell r="AA2036">
            <v>21240</v>
          </cell>
          <cell r="AB2036">
            <v>24300</v>
          </cell>
          <cell r="AC2036">
            <v>24600</v>
          </cell>
          <cell r="AD2036">
            <v>18540</v>
          </cell>
          <cell r="AE2036">
            <v>46320</v>
          </cell>
          <cell r="AF2036">
            <v>9360</v>
          </cell>
          <cell r="AG2036">
            <v>34590</v>
          </cell>
          <cell r="AH2036">
            <v>5220</v>
          </cell>
          <cell r="AI2036">
            <v>29160</v>
          </cell>
          <cell r="AJ2036">
            <v>24840</v>
          </cell>
          <cell r="AK2036">
            <v>36180</v>
          </cell>
          <cell r="AL2036">
            <v>19800</v>
          </cell>
          <cell r="AM2036">
            <v>15210</v>
          </cell>
          <cell r="AN2036">
            <v>12510</v>
          </cell>
          <cell r="AO2036">
            <v>19980</v>
          </cell>
          <cell r="AP2036">
            <v>10170</v>
          </cell>
          <cell r="AQ2036">
            <v>26370</v>
          </cell>
          <cell r="AR2036">
            <v>7380</v>
          </cell>
          <cell r="AS2036">
            <v>15030</v>
          </cell>
          <cell r="AT2036">
            <v>19530</v>
          </cell>
          <cell r="AU2036">
            <v>12690</v>
          </cell>
          <cell r="AV2036">
            <v>21150</v>
          </cell>
          <cell r="AW2036">
            <v>267390</v>
          </cell>
        </row>
        <row r="2037">
          <cell r="A2037" t="str">
            <v>Quimico-papel</v>
          </cell>
          <cell r="B2037" t="str">
            <v>PS</v>
          </cell>
          <cell r="C2037" t="str">
            <v>Atacado PS</v>
          </cell>
          <cell r="D2037" t="str">
            <v>42</v>
          </cell>
          <cell r="E2037" t="str">
            <v>Quimico</v>
          </cell>
          <cell r="F2037" t="str">
            <v xml:space="preserve">Outros </v>
          </cell>
          <cell r="G2037" t="str">
            <v>Qty</v>
          </cell>
          <cell r="H2037" t="str">
            <v>A</v>
          </cell>
          <cell r="I2037" t="str">
            <v>CARLOS KREMER</v>
          </cell>
          <cell r="J2037" t="str">
            <v>100T3</v>
          </cell>
          <cell r="K2037" t="str">
            <v>T381</v>
          </cell>
          <cell r="L2037" t="str">
            <v>CN PAPER STABILIZER - MINILAB</v>
          </cell>
          <cell r="M2037">
            <v>94140</v>
          </cell>
          <cell r="N2037">
            <v>43740</v>
          </cell>
          <cell r="O2037">
            <v>43080</v>
          </cell>
          <cell r="P2037">
            <v>56700</v>
          </cell>
          <cell r="Q2037">
            <v>69360</v>
          </cell>
          <cell r="R2037">
            <v>50640</v>
          </cell>
          <cell r="S2037">
            <v>50820</v>
          </cell>
          <cell r="T2037">
            <v>82020</v>
          </cell>
          <cell r="U2037">
            <v>56580</v>
          </cell>
          <cell r="V2037">
            <v>57960</v>
          </cell>
          <cell r="W2037">
            <v>68040</v>
          </cell>
          <cell r="X2037">
            <v>87240</v>
          </cell>
          <cell r="Y2037">
            <v>46680</v>
          </cell>
          <cell r="Z2037">
            <v>54240</v>
          </cell>
          <cell r="AA2037">
            <v>61140</v>
          </cell>
          <cell r="AB2037">
            <v>35955</v>
          </cell>
          <cell r="AC2037">
            <v>69060</v>
          </cell>
          <cell r="AD2037">
            <v>55800</v>
          </cell>
          <cell r="AE2037">
            <v>47880</v>
          </cell>
          <cell r="AF2037">
            <v>64920</v>
          </cell>
          <cell r="AG2037">
            <v>98880</v>
          </cell>
          <cell r="AH2037">
            <v>46350</v>
          </cell>
          <cell r="AI2037">
            <v>96210</v>
          </cell>
          <cell r="AJ2037">
            <v>104940</v>
          </cell>
          <cell r="AK2037">
            <v>33930</v>
          </cell>
          <cell r="AL2037">
            <v>39510</v>
          </cell>
          <cell r="AM2037">
            <v>80010</v>
          </cell>
          <cell r="AN2037">
            <v>64260</v>
          </cell>
          <cell r="AO2037">
            <v>27180</v>
          </cell>
          <cell r="AP2037">
            <v>54720</v>
          </cell>
          <cell r="AQ2037">
            <v>66510</v>
          </cell>
          <cell r="AR2037">
            <v>54540</v>
          </cell>
          <cell r="AS2037">
            <v>64530</v>
          </cell>
          <cell r="AT2037">
            <v>62010</v>
          </cell>
          <cell r="AU2037">
            <v>79200</v>
          </cell>
          <cell r="AV2037">
            <v>70830</v>
          </cell>
          <cell r="AW2037">
            <v>782055</v>
          </cell>
        </row>
        <row r="2038">
          <cell r="A2038" t="str">
            <v>Quimico-papel</v>
          </cell>
          <cell r="B2038" t="str">
            <v>PS</v>
          </cell>
          <cell r="C2038" t="str">
            <v>Varejo PS</v>
          </cell>
          <cell r="D2038" t="str">
            <v>42</v>
          </cell>
          <cell r="E2038" t="str">
            <v>Quimico</v>
          </cell>
          <cell r="F2038" t="str">
            <v xml:space="preserve">Outros </v>
          </cell>
          <cell r="G2038" t="str">
            <v>Qty</v>
          </cell>
          <cell r="H2038" t="str">
            <v>A</v>
          </cell>
          <cell r="I2038" t="str">
            <v>CARLOS KREMER</v>
          </cell>
          <cell r="J2038">
            <v>13009</v>
          </cell>
          <cell r="K2038" t="str">
            <v>T381</v>
          </cell>
          <cell r="L2038" t="str">
            <v>CN PAPER STABILIZER - MINILAB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12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0</v>
          </cell>
          <cell r="AQ2038">
            <v>0</v>
          </cell>
          <cell r="AR2038">
            <v>0</v>
          </cell>
          <cell r="AS2038">
            <v>0</v>
          </cell>
          <cell r="AT2038">
            <v>0</v>
          </cell>
          <cell r="AU2038">
            <v>0</v>
          </cell>
          <cell r="AV2038">
            <v>0</v>
          </cell>
          <cell r="AW2038">
            <v>0</v>
          </cell>
        </row>
        <row r="2039">
          <cell r="A2039" t="str">
            <v>Quimico-papel</v>
          </cell>
          <cell r="B2039" t="str">
            <v>PS</v>
          </cell>
          <cell r="C2039" t="str">
            <v>KEX</v>
          </cell>
          <cell r="D2039" t="str">
            <v>42</v>
          </cell>
          <cell r="E2039" t="str">
            <v>Quimico</v>
          </cell>
          <cell r="F2039" t="str">
            <v xml:space="preserve">Outros </v>
          </cell>
          <cell r="G2039" t="str">
            <v>Qty</v>
          </cell>
          <cell r="H2039">
            <v>1</v>
          </cell>
          <cell r="I2039" t="str">
            <v>CI - DIVERSOS</v>
          </cell>
          <cell r="J2039" t="str">
            <v>100T1</v>
          </cell>
          <cell r="K2039" t="str">
            <v>TCA1</v>
          </cell>
          <cell r="L2039" t="str">
            <v>CN PAPER DEVELOPERS - PROF LAB</v>
          </cell>
          <cell r="M2039">
            <v>140</v>
          </cell>
          <cell r="N2039">
            <v>6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6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120</v>
          </cell>
          <cell r="AD2039">
            <v>0</v>
          </cell>
          <cell r="AE2039">
            <v>0</v>
          </cell>
          <cell r="AF2039">
            <v>0</v>
          </cell>
          <cell r="AG2039">
            <v>1150</v>
          </cell>
          <cell r="AH2039">
            <v>0</v>
          </cell>
          <cell r="AI2039">
            <v>0</v>
          </cell>
          <cell r="AJ2039">
            <v>0</v>
          </cell>
          <cell r="AK2039">
            <v>40</v>
          </cell>
          <cell r="AL2039">
            <v>4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0</v>
          </cell>
          <cell r="AW2039">
            <v>1270</v>
          </cell>
        </row>
        <row r="2040">
          <cell r="A2040" t="str">
            <v>Quimico-papel</v>
          </cell>
          <cell r="B2040" t="str">
            <v>PS</v>
          </cell>
          <cell r="C2040" t="str">
            <v>Varejo PS</v>
          </cell>
          <cell r="D2040" t="str">
            <v>42</v>
          </cell>
          <cell r="E2040" t="str">
            <v>Quimico</v>
          </cell>
          <cell r="F2040" t="str">
            <v xml:space="preserve">Outros </v>
          </cell>
          <cell r="G2040" t="str">
            <v>Qty</v>
          </cell>
          <cell r="H2040">
            <v>1</v>
          </cell>
          <cell r="I2040" t="str">
            <v>CI - DIVERSOS</v>
          </cell>
          <cell r="J2040" t="str">
            <v>100T2</v>
          </cell>
          <cell r="K2040" t="str">
            <v>TCA1</v>
          </cell>
          <cell r="L2040" t="str">
            <v>CN PAPER DEVELOPERS - PROF LAB</v>
          </cell>
          <cell r="M2040">
            <v>1700</v>
          </cell>
          <cell r="N2040">
            <v>330</v>
          </cell>
          <cell r="O2040">
            <v>960</v>
          </cell>
          <cell r="P2040">
            <v>330</v>
          </cell>
          <cell r="Q2040">
            <v>640</v>
          </cell>
          <cell r="R2040">
            <v>290</v>
          </cell>
          <cell r="S2040">
            <v>1640</v>
          </cell>
          <cell r="T2040">
            <v>210</v>
          </cell>
          <cell r="U2040">
            <v>460</v>
          </cell>
          <cell r="V2040">
            <v>120</v>
          </cell>
          <cell r="W2040">
            <v>940</v>
          </cell>
          <cell r="X2040">
            <v>340</v>
          </cell>
          <cell r="Y2040">
            <v>180</v>
          </cell>
          <cell r="Z2040">
            <v>160</v>
          </cell>
          <cell r="AA2040">
            <v>360</v>
          </cell>
          <cell r="AB2040">
            <v>0</v>
          </cell>
          <cell r="AC2040">
            <v>360</v>
          </cell>
          <cell r="AD2040">
            <v>80</v>
          </cell>
          <cell r="AE2040">
            <v>140</v>
          </cell>
          <cell r="AF2040">
            <v>40</v>
          </cell>
          <cell r="AG2040">
            <v>180</v>
          </cell>
          <cell r="AH2040">
            <v>60</v>
          </cell>
          <cell r="AI2040">
            <v>80</v>
          </cell>
          <cell r="AJ2040">
            <v>0</v>
          </cell>
          <cell r="AK2040">
            <v>220</v>
          </cell>
          <cell r="AL2040">
            <v>0</v>
          </cell>
          <cell r="AM2040">
            <v>50</v>
          </cell>
          <cell r="AN2040">
            <v>0</v>
          </cell>
          <cell r="AO2040">
            <v>80</v>
          </cell>
          <cell r="AP2040">
            <v>180</v>
          </cell>
          <cell r="AQ2040">
            <v>180</v>
          </cell>
          <cell r="AR2040">
            <v>40</v>
          </cell>
          <cell r="AS2040">
            <v>120</v>
          </cell>
          <cell r="AT2040">
            <v>110</v>
          </cell>
          <cell r="AU2040">
            <v>40</v>
          </cell>
          <cell r="AV2040">
            <v>100</v>
          </cell>
          <cell r="AW2040">
            <v>1640</v>
          </cell>
        </row>
        <row r="2041">
          <cell r="A2041" t="str">
            <v>Quimico-papel</v>
          </cell>
          <cell r="B2041" t="str">
            <v>PS</v>
          </cell>
          <cell r="C2041" t="str">
            <v>Atacado PS</v>
          </cell>
          <cell r="D2041" t="str">
            <v>42</v>
          </cell>
          <cell r="E2041" t="str">
            <v>Quimico</v>
          </cell>
          <cell r="F2041" t="str">
            <v xml:space="preserve">Outros </v>
          </cell>
          <cell r="G2041" t="str">
            <v>Qty</v>
          </cell>
          <cell r="H2041">
            <v>1</v>
          </cell>
          <cell r="I2041" t="str">
            <v>CI - DIVERSOS</v>
          </cell>
          <cell r="J2041" t="str">
            <v>100T3</v>
          </cell>
          <cell r="K2041" t="str">
            <v>TCA1</v>
          </cell>
          <cell r="L2041" t="str">
            <v>CN PAPER DEVELOPERS - PROF LAB</v>
          </cell>
          <cell r="M2041">
            <v>750</v>
          </cell>
          <cell r="N2041">
            <v>40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0</v>
          </cell>
          <cell r="AW2041">
            <v>0</v>
          </cell>
        </row>
        <row r="2042">
          <cell r="A2042" t="str">
            <v>Quimico-papel</v>
          </cell>
          <cell r="B2042" t="str">
            <v>PS</v>
          </cell>
          <cell r="C2042" t="str">
            <v>Varejo PS</v>
          </cell>
          <cell r="D2042" t="str">
            <v>42</v>
          </cell>
          <cell r="E2042" t="str">
            <v>Quimico</v>
          </cell>
          <cell r="F2042" t="str">
            <v xml:space="preserve">Outros </v>
          </cell>
          <cell r="G2042" t="str">
            <v>Qty</v>
          </cell>
          <cell r="H2042">
            <v>1</v>
          </cell>
          <cell r="I2042" t="str">
            <v>CI - DIVERSOS</v>
          </cell>
          <cell r="J2042" t="str">
            <v>100T4</v>
          </cell>
          <cell r="K2042" t="str">
            <v>TCA1</v>
          </cell>
          <cell r="L2042" t="str">
            <v>CN PAPER DEVELOPERS - PROF LAB</v>
          </cell>
          <cell r="M2042">
            <v>0</v>
          </cell>
          <cell r="N2042">
            <v>0</v>
          </cell>
          <cell r="O2042">
            <v>60</v>
          </cell>
          <cell r="P2042">
            <v>20</v>
          </cell>
          <cell r="Q2042">
            <v>240</v>
          </cell>
          <cell r="R2042">
            <v>80</v>
          </cell>
          <cell r="S2042">
            <v>0</v>
          </cell>
          <cell r="T2042">
            <v>1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1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95</v>
          </cell>
          <cell r="AG2042">
            <v>1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200</v>
          </cell>
          <cell r="AN2042">
            <v>-200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>
            <v>0</v>
          </cell>
          <cell r="AU2042">
            <v>0</v>
          </cell>
          <cell r="AV2042">
            <v>0</v>
          </cell>
          <cell r="AW2042">
            <v>115</v>
          </cell>
        </row>
        <row r="2043">
          <cell r="A2043" t="str">
            <v>Quimico-papel</v>
          </cell>
          <cell r="B2043" t="str">
            <v>PS</v>
          </cell>
          <cell r="C2043" t="str">
            <v>Varejo PS</v>
          </cell>
          <cell r="D2043" t="str">
            <v>42</v>
          </cell>
          <cell r="E2043" t="str">
            <v>Quimico</v>
          </cell>
          <cell r="F2043" t="str">
            <v xml:space="preserve">Outros </v>
          </cell>
          <cell r="G2043" t="str">
            <v>Qty</v>
          </cell>
          <cell r="H2043">
            <v>1</v>
          </cell>
          <cell r="I2043" t="str">
            <v>CI - DIVERSOS</v>
          </cell>
          <cell r="J2043">
            <v>12001</v>
          </cell>
          <cell r="K2043" t="str">
            <v>TCA1</v>
          </cell>
          <cell r="L2043" t="str">
            <v>CN PAPER DEVELOPERS - PROF LAB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20</v>
          </cell>
          <cell r="R2043">
            <v>20</v>
          </cell>
          <cell r="S2043">
            <v>2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120</v>
          </cell>
          <cell r="AJ2043">
            <v>200</v>
          </cell>
          <cell r="AK2043">
            <v>0</v>
          </cell>
          <cell r="AL2043">
            <v>30</v>
          </cell>
          <cell r="AM2043">
            <v>0</v>
          </cell>
          <cell r="AN2043">
            <v>0</v>
          </cell>
          <cell r="AO2043">
            <v>0</v>
          </cell>
          <cell r="AP2043">
            <v>570</v>
          </cell>
          <cell r="AQ2043">
            <v>0</v>
          </cell>
          <cell r="AR2043">
            <v>0</v>
          </cell>
          <cell r="AS2043">
            <v>0</v>
          </cell>
          <cell r="AT2043">
            <v>0</v>
          </cell>
          <cell r="AU2043">
            <v>0</v>
          </cell>
          <cell r="AV2043">
            <v>0</v>
          </cell>
          <cell r="AW2043">
            <v>320</v>
          </cell>
        </row>
        <row r="2044">
          <cell r="A2044" t="str">
            <v>Quimico-papel</v>
          </cell>
          <cell r="B2044" t="str">
            <v>PS</v>
          </cell>
          <cell r="C2044" t="str">
            <v>Varejo PS</v>
          </cell>
          <cell r="D2044" t="str">
            <v>42</v>
          </cell>
          <cell r="E2044" t="str">
            <v>Quimico</v>
          </cell>
          <cell r="F2044" t="str">
            <v xml:space="preserve">Outros </v>
          </cell>
          <cell r="G2044" t="str">
            <v>Qty</v>
          </cell>
          <cell r="H2044">
            <v>1</v>
          </cell>
          <cell r="I2044" t="str">
            <v>CI - DIVERSOS</v>
          </cell>
          <cell r="J2044">
            <v>13001</v>
          </cell>
          <cell r="K2044" t="str">
            <v>TCA1</v>
          </cell>
          <cell r="L2044" t="str">
            <v>CN PAPER DEVELOPERS - PROF LAB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285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80</v>
          </cell>
          <cell r="AQ2044">
            <v>0</v>
          </cell>
          <cell r="AR2044">
            <v>0</v>
          </cell>
          <cell r="AS2044">
            <v>0</v>
          </cell>
          <cell r="AT2044">
            <v>0</v>
          </cell>
          <cell r="AU2044">
            <v>180</v>
          </cell>
          <cell r="AV2044">
            <v>300</v>
          </cell>
          <cell r="AW2044">
            <v>0</v>
          </cell>
        </row>
        <row r="2045">
          <cell r="A2045" t="str">
            <v>Quimico-papel</v>
          </cell>
          <cell r="B2045" t="str">
            <v>PS</v>
          </cell>
          <cell r="C2045" t="str">
            <v>Varejo PS</v>
          </cell>
          <cell r="D2045" t="str">
            <v>42</v>
          </cell>
          <cell r="E2045" t="str">
            <v>Quimico</v>
          </cell>
          <cell r="F2045" t="str">
            <v xml:space="preserve">Outros </v>
          </cell>
          <cell r="G2045" t="str">
            <v>Qty</v>
          </cell>
          <cell r="H2045">
            <v>1</v>
          </cell>
          <cell r="I2045" t="str">
            <v>CI - DIVERSOS</v>
          </cell>
          <cell r="J2045">
            <v>13002</v>
          </cell>
          <cell r="K2045" t="str">
            <v>TCA1</v>
          </cell>
          <cell r="L2045" t="str">
            <v>CN PAPER DEVELOPERS - PROF LAB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160</v>
          </cell>
          <cell r="AU2045">
            <v>640</v>
          </cell>
          <cell r="AV2045">
            <v>160</v>
          </cell>
          <cell r="AW2045">
            <v>0</v>
          </cell>
        </row>
        <row r="2046">
          <cell r="A2046" t="str">
            <v>Quimico-papel</v>
          </cell>
          <cell r="B2046" t="str">
            <v>PS</v>
          </cell>
          <cell r="C2046" t="str">
            <v>Varejo PS</v>
          </cell>
          <cell r="D2046" t="str">
            <v>42</v>
          </cell>
          <cell r="E2046" t="str">
            <v>Quimico</v>
          </cell>
          <cell r="F2046" t="str">
            <v xml:space="preserve">Outros </v>
          </cell>
          <cell r="G2046" t="str">
            <v>Qty</v>
          </cell>
          <cell r="H2046">
            <v>1</v>
          </cell>
          <cell r="I2046" t="str">
            <v>CI - DIVERSOS</v>
          </cell>
          <cell r="J2046">
            <v>13003</v>
          </cell>
          <cell r="K2046" t="str">
            <v>TCA1</v>
          </cell>
          <cell r="L2046" t="str">
            <v>CN PAPER DEVELOPERS - PROF LAB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8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0</v>
          </cell>
          <cell r="AT2046">
            <v>0</v>
          </cell>
          <cell r="AU2046">
            <v>0</v>
          </cell>
          <cell r="AV2046">
            <v>0</v>
          </cell>
          <cell r="AW2046">
            <v>0</v>
          </cell>
        </row>
        <row r="2047">
          <cell r="A2047" t="str">
            <v>Quimico-papel</v>
          </cell>
          <cell r="B2047" t="str">
            <v>PS</v>
          </cell>
          <cell r="C2047" t="str">
            <v>Varejo PS</v>
          </cell>
          <cell r="D2047" t="str">
            <v>42</v>
          </cell>
          <cell r="E2047" t="str">
            <v>Quimico</v>
          </cell>
          <cell r="F2047" t="str">
            <v xml:space="preserve">Outros </v>
          </cell>
          <cell r="G2047" t="str">
            <v>Qty</v>
          </cell>
          <cell r="H2047">
            <v>1</v>
          </cell>
          <cell r="I2047" t="str">
            <v>CI - DIVERSOS</v>
          </cell>
          <cell r="J2047">
            <v>13004</v>
          </cell>
          <cell r="K2047" t="str">
            <v>TCA1</v>
          </cell>
          <cell r="L2047" t="str">
            <v>CN PAPER DEVELOPERS - PROF LAB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40</v>
          </cell>
          <cell r="AO2047">
            <v>0</v>
          </cell>
          <cell r="AP2047">
            <v>20</v>
          </cell>
          <cell r="AQ2047">
            <v>40</v>
          </cell>
          <cell r="AR2047">
            <v>0</v>
          </cell>
          <cell r="AS2047">
            <v>0</v>
          </cell>
          <cell r="AT2047">
            <v>0</v>
          </cell>
          <cell r="AU2047">
            <v>0</v>
          </cell>
          <cell r="AV2047">
            <v>0</v>
          </cell>
          <cell r="AW2047">
            <v>0</v>
          </cell>
        </row>
        <row r="2048">
          <cell r="A2048" t="str">
            <v>Quimico-papel</v>
          </cell>
          <cell r="B2048" t="str">
            <v>PS</v>
          </cell>
          <cell r="C2048" t="str">
            <v>Varejo PS</v>
          </cell>
          <cell r="D2048" t="str">
            <v>42</v>
          </cell>
          <cell r="E2048" t="str">
            <v>Quimico</v>
          </cell>
          <cell r="F2048" t="str">
            <v xml:space="preserve">Outros </v>
          </cell>
          <cell r="G2048" t="str">
            <v>Qty</v>
          </cell>
          <cell r="H2048">
            <v>1</v>
          </cell>
          <cell r="I2048" t="str">
            <v>CI - DIVERSOS</v>
          </cell>
          <cell r="J2048">
            <v>14003</v>
          </cell>
          <cell r="K2048" t="str">
            <v>TCA1</v>
          </cell>
          <cell r="L2048" t="str">
            <v>CN PAPER DEVELOPERS - PROF LAB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95</v>
          </cell>
          <cell r="AK2048">
            <v>0</v>
          </cell>
          <cell r="AL2048">
            <v>0</v>
          </cell>
          <cell r="AM2048">
            <v>95</v>
          </cell>
          <cell r="AN2048">
            <v>0</v>
          </cell>
          <cell r="AO2048">
            <v>0</v>
          </cell>
          <cell r="AP2048">
            <v>0</v>
          </cell>
          <cell r="AQ2048">
            <v>40</v>
          </cell>
          <cell r="AR2048">
            <v>0</v>
          </cell>
          <cell r="AS2048">
            <v>0</v>
          </cell>
          <cell r="AT2048">
            <v>40</v>
          </cell>
          <cell r="AU2048">
            <v>0</v>
          </cell>
          <cell r="AV2048">
            <v>0</v>
          </cell>
          <cell r="AW2048">
            <v>95</v>
          </cell>
        </row>
        <row r="2049">
          <cell r="A2049" t="str">
            <v>Quimico-papel</v>
          </cell>
          <cell r="B2049" t="str">
            <v>PS</v>
          </cell>
          <cell r="C2049" t="str">
            <v>Varejo PS</v>
          </cell>
          <cell r="D2049" t="str">
            <v>42</v>
          </cell>
          <cell r="E2049" t="str">
            <v>Quimico</v>
          </cell>
          <cell r="F2049" t="str">
            <v xml:space="preserve">Outros </v>
          </cell>
          <cell r="G2049" t="str">
            <v>Qty</v>
          </cell>
          <cell r="H2049">
            <v>1</v>
          </cell>
          <cell r="I2049" t="str">
            <v>CI - DIVERSOS</v>
          </cell>
          <cell r="J2049">
            <v>99999</v>
          </cell>
          <cell r="K2049" t="str">
            <v>TCA1</v>
          </cell>
          <cell r="L2049" t="str">
            <v>CN PAPER DEVELOPERS - PROF LAB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3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  <cell r="AP2049">
            <v>0</v>
          </cell>
          <cell r="AQ2049">
            <v>0</v>
          </cell>
          <cell r="AR2049">
            <v>0</v>
          </cell>
          <cell r="AS2049">
            <v>0</v>
          </cell>
          <cell r="AT2049">
            <v>0</v>
          </cell>
          <cell r="AU2049">
            <v>0</v>
          </cell>
          <cell r="AV2049">
            <v>80</v>
          </cell>
          <cell r="AW2049">
            <v>30</v>
          </cell>
        </row>
        <row r="2050">
          <cell r="A2050" t="str">
            <v>Quimico-papel</v>
          </cell>
          <cell r="B2050" t="str">
            <v>PS</v>
          </cell>
          <cell r="C2050" t="str">
            <v>KEX</v>
          </cell>
          <cell r="D2050" t="str">
            <v>42</v>
          </cell>
          <cell r="E2050" t="str">
            <v>Quimico</v>
          </cell>
          <cell r="F2050" t="str">
            <v xml:space="preserve">Outros </v>
          </cell>
          <cell r="G2050" t="str">
            <v>Qty</v>
          </cell>
          <cell r="H2050">
            <v>2</v>
          </cell>
          <cell r="I2050" t="str">
            <v>CI - VALMIR REQUENA - RJ</v>
          </cell>
          <cell r="J2050" t="str">
            <v>100T1</v>
          </cell>
          <cell r="K2050" t="str">
            <v>TCA1</v>
          </cell>
          <cell r="L2050" t="str">
            <v>CN PAPER DEVELOPERS - PROF LAB</v>
          </cell>
          <cell r="M2050">
            <v>3120</v>
          </cell>
          <cell r="N2050">
            <v>6275</v>
          </cell>
          <cell r="O2050">
            <v>6070</v>
          </cell>
          <cell r="P2050">
            <v>3025</v>
          </cell>
          <cell r="Q2050">
            <v>5370</v>
          </cell>
          <cell r="R2050">
            <v>4050</v>
          </cell>
          <cell r="S2050">
            <v>4955</v>
          </cell>
          <cell r="T2050">
            <v>4080</v>
          </cell>
          <cell r="U2050">
            <v>5340</v>
          </cell>
          <cell r="V2050">
            <v>7100</v>
          </cell>
          <cell r="W2050">
            <v>4380</v>
          </cell>
          <cell r="X2050">
            <v>3880</v>
          </cell>
          <cell r="Y2050">
            <v>4260</v>
          </cell>
          <cell r="Z2050">
            <v>4920</v>
          </cell>
          <cell r="AA2050">
            <v>7940</v>
          </cell>
          <cell r="AB2050">
            <v>1600</v>
          </cell>
          <cell r="AC2050">
            <v>940</v>
          </cell>
          <cell r="AD2050">
            <v>260</v>
          </cell>
          <cell r="AE2050">
            <v>740</v>
          </cell>
          <cell r="AF2050">
            <v>720</v>
          </cell>
          <cell r="AG2050">
            <v>1140</v>
          </cell>
          <cell r="AH2050">
            <v>300</v>
          </cell>
          <cell r="AI2050">
            <v>2155</v>
          </cell>
          <cell r="AJ2050">
            <v>2240</v>
          </cell>
          <cell r="AK2050">
            <v>40</v>
          </cell>
          <cell r="AL2050">
            <v>1290</v>
          </cell>
          <cell r="AM2050">
            <v>1070</v>
          </cell>
          <cell r="AN2050">
            <v>1140</v>
          </cell>
          <cell r="AO2050">
            <v>550</v>
          </cell>
          <cell r="AP2050">
            <v>1340</v>
          </cell>
          <cell r="AQ2050">
            <v>120</v>
          </cell>
          <cell r="AR2050">
            <v>520</v>
          </cell>
          <cell r="AS2050">
            <v>1510</v>
          </cell>
          <cell r="AT2050">
            <v>400</v>
          </cell>
          <cell r="AU2050">
            <v>320</v>
          </cell>
          <cell r="AV2050">
            <v>570</v>
          </cell>
          <cell r="AW2050">
            <v>27215</v>
          </cell>
        </row>
        <row r="2051">
          <cell r="A2051" t="str">
            <v>Quimico-papel</v>
          </cell>
          <cell r="B2051" t="str">
            <v>PS</v>
          </cell>
          <cell r="C2051" t="str">
            <v>Varejo PS</v>
          </cell>
          <cell r="D2051" t="str">
            <v>42</v>
          </cell>
          <cell r="E2051" t="str">
            <v>Quimico</v>
          </cell>
          <cell r="F2051" t="str">
            <v xml:space="preserve">Outros </v>
          </cell>
          <cell r="G2051" t="str">
            <v>Qty</v>
          </cell>
          <cell r="H2051">
            <v>2</v>
          </cell>
          <cell r="I2051" t="str">
            <v>CI - VALMIR REQUENA - RJ</v>
          </cell>
          <cell r="J2051" t="str">
            <v>100T2</v>
          </cell>
          <cell r="K2051" t="str">
            <v>TCA1</v>
          </cell>
          <cell r="L2051" t="str">
            <v>CN PAPER DEVELOPERS - PROF LAB</v>
          </cell>
          <cell r="M2051">
            <v>160</v>
          </cell>
          <cell r="N2051">
            <v>160</v>
          </cell>
          <cell r="O2051">
            <v>580</v>
          </cell>
          <cell r="P2051">
            <v>235</v>
          </cell>
          <cell r="Q2051">
            <v>120</v>
          </cell>
          <cell r="R2051">
            <v>660</v>
          </cell>
          <cell r="S2051">
            <v>380</v>
          </cell>
          <cell r="T2051">
            <v>80</v>
          </cell>
          <cell r="U2051">
            <v>330</v>
          </cell>
          <cell r="V2051">
            <v>190</v>
          </cell>
          <cell r="W2051">
            <v>350</v>
          </cell>
          <cell r="X2051">
            <v>500</v>
          </cell>
          <cell r="Y2051">
            <v>865</v>
          </cell>
          <cell r="Z2051">
            <v>1170</v>
          </cell>
          <cell r="AA2051">
            <v>795</v>
          </cell>
          <cell r="AB2051">
            <v>785</v>
          </cell>
          <cell r="AC2051">
            <v>1090</v>
          </cell>
          <cell r="AD2051">
            <v>180</v>
          </cell>
          <cell r="AE2051">
            <v>260</v>
          </cell>
          <cell r="AF2051">
            <v>645</v>
          </cell>
          <cell r="AG2051">
            <v>1210</v>
          </cell>
          <cell r="AH2051">
            <v>705</v>
          </cell>
          <cell r="AI2051">
            <v>430</v>
          </cell>
          <cell r="AJ2051">
            <v>480</v>
          </cell>
          <cell r="AK2051">
            <v>1070</v>
          </cell>
          <cell r="AL2051">
            <v>685</v>
          </cell>
          <cell r="AM2051">
            <v>330</v>
          </cell>
          <cell r="AN2051">
            <v>495</v>
          </cell>
          <cell r="AO2051">
            <v>250</v>
          </cell>
          <cell r="AP2051">
            <v>440</v>
          </cell>
          <cell r="AQ2051">
            <v>235</v>
          </cell>
          <cell r="AR2051">
            <v>750</v>
          </cell>
          <cell r="AS2051">
            <v>685</v>
          </cell>
          <cell r="AT2051">
            <v>1385</v>
          </cell>
          <cell r="AU2051">
            <v>690</v>
          </cell>
          <cell r="AV2051">
            <v>1385</v>
          </cell>
          <cell r="AW2051">
            <v>8615</v>
          </cell>
        </row>
        <row r="2052">
          <cell r="A2052" t="str">
            <v>Quimico-papel</v>
          </cell>
          <cell r="B2052" t="str">
            <v>PS</v>
          </cell>
          <cell r="C2052" t="str">
            <v>Atacado PS</v>
          </cell>
          <cell r="D2052" t="str">
            <v>42</v>
          </cell>
          <cell r="E2052" t="str">
            <v>Quimico</v>
          </cell>
          <cell r="F2052" t="str">
            <v xml:space="preserve">Outros </v>
          </cell>
          <cell r="G2052" t="str">
            <v>Qty</v>
          </cell>
          <cell r="H2052">
            <v>2</v>
          </cell>
          <cell r="I2052" t="str">
            <v>CI - VALMIR REQUENA - RJ</v>
          </cell>
          <cell r="J2052" t="str">
            <v>100T3</v>
          </cell>
          <cell r="K2052" t="str">
            <v>TCA1</v>
          </cell>
          <cell r="L2052" t="str">
            <v>CN PAPER DEVELOPERS - PROF LAB</v>
          </cell>
          <cell r="M2052">
            <v>16145</v>
          </cell>
          <cell r="N2052">
            <v>16545</v>
          </cell>
          <cell r="O2052">
            <v>12810</v>
          </cell>
          <cell r="P2052">
            <v>9230</v>
          </cell>
          <cell r="Q2052">
            <v>12535</v>
          </cell>
          <cell r="R2052">
            <v>17645</v>
          </cell>
          <cell r="S2052">
            <v>9090</v>
          </cell>
          <cell r="T2052">
            <v>11440</v>
          </cell>
          <cell r="U2052">
            <v>17035</v>
          </cell>
          <cell r="V2052">
            <v>10360</v>
          </cell>
          <cell r="W2052">
            <v>16045</v>
          </cell>
          <cell r="X2052">
            <v>21920</v>
          </cell>
          <cell r="Y2052">
            <v>11430</v>
          </cell>
          <cell r="Z2052">
            <v>12600</v>
          </cell>
          <cell r="AA2052">
            <v>16560</v>
          </cell>
          <cell r="AB2052">
            <v>11115</v>
          </cell>
          <cell r="AC2052">
            <v>14245</v>
          </cell>
          <cell r="AD2052">
            <v>10295</v>
          </cell>
          <cell r="AE2052">
            <v>8250</v>
          </cell>
          <cell r="AF2052">
            <v>15715</v>
          </cell>
          <cell r="AG2052">
            <v>9925</v>
          </cell>
          <cell r="AH2052">
            <v>5880</v>
          </cell>
          <cell r="AI2052">
            <v>12330</v>
          </cell>
          <cell r="AJ2052">
            <v>13710</v>
          </cell>
          <cell r="AK2052">
            <v>14610</v>
          </cell>
          <cell r="AL2052">
            <v>10150</v>
          </cell>
          <cell r="AM2052">
            <v>9330</v>
          </cell>
          <cell r="AN2052">
            <v>5440</v>
          </cell>
          <cell r="AO2052">
            <v>7145</v>
          </cell>
          <cell r="AP2052">
            <v>10420</v>
          </cell>
          <cell r="AQ2052">
            <v>6045</v>
          </cell>
          <cell r="AR2052">
            <v>10405</v>
          </cell>
          <cell r="AS2052">
            <v>5300</v>
          </cell>
          <cell r="AT2052">
            <v>9100</v>
          </cell>
          <cell r="AU2052">
            <v>6725</v>
          </cell>
          <cell r="AV2052">
            <v>9380</v>
          </cell>
          <cell r="AW2052">
            <v>142055</v>
          </cell>
        </row>
        <row r="2053">
          <cell r="A2053" t="str">
            <v>Quimico-papel</v>
          </cell>
          <cell r="B2053" t="str">
            <v>PS</v>
          </cell>
          <cell r="C2053" t="str">
            <v>Varejo PS</v>
          </cell>
          <cell r="D2053" t="str">
            <v>42</v>
          </cell>
          <cell r="E2053" t="str">
            <v>Quimico</v>
          </cell>
          <cell r="F2053" t="str">
            <v xml:space="preserve">Outros </v>
          </cell>
          <cell r="G2053" t="str">
            <v>Qty</v>
          </cell>
          <cell r="H2053">
            <v>2</v>
          </cell>
          <cell r="I2053" t="str">
            <v>CI - VALMIR REQUENA - RJ</v>
          </cell>
          <cell r="J2053" t="str">
            <v>100T4</v>
          </cell>
          <cell r="K2053" t="str">
            <v>TCA1</v>
          </cell>
          <cell r="L2053" t="str">
            <v>CN PAPER DEVELOPERS - PROF LAB</v>
          </cell>
          <cell r="M2053">
            <v>1780</v>
          </cell>
          <cell r="N2053">
            <v>560</v>
          </cell>
          <cell r="O2053">
            <v>1785</v>
          </cell>
          <cell r="P2053">
            <v>1210</v>
          </cell>
          <cell r="Q2053">
            <v>900</v>
          </cell>
          <cell r="R2053">
            <v>2915</v>
          </cell>
          <cell r="S2053">
            <v>280</v>
          </cell>
          <cell r="T2053">
            <v>1465</v>
          </cell>
          <cell r="U2053">
            <v>200</v>
          </cell>
          <cell r="V2053">
            <v>630</v>
          </cell>
          <cell r="W2053">
            <v>700</v>
          </cell>
          <cell r="X2053">
            <v>600</v>
          </cell>
          <cell r="Y2053">
            <v>300</v>
          </cell>
          <cell r="Z2053">
            <v>280</v>
          </cell>
          <cell r="AA2053">
            <v>650</v>
          </cell>
          <cell r="AB2053">
            <v>360</v>
          </cell>
          <cell r="AC2053">
            <v>840</v>
          </cell>
          <cell r="AD2053">
            <v>600</v>
          </cell>
          <cell r="AE2053">
            <v>300</v>
          </cell>
          <cell r="AF2053">
            <v>560</v>
          </cell>
          <cell r="AG2053">
            <v>400</v>
          </cell>
          <cell r="AH2053">
            <v>670</v>
          </cell>
          <cell r="AI2053">
            <v>975</v>
          </cell>
          <cell r="AJ2053">
            <v>1720</v>
          </cell>
          <cell r="AK2053">
            <v>2185</v>
          </cell>
          <cell r="AL2053">
            <v>340</v>
          </cell>
          <cell r="AM2053">
            <v>700</v>
          </cell>
          <cell r="AN2053">
            <v>170</v>
          </cell>
          <cell r="AO2053">
            <v>925</v>
          </cell>
          <cell r="AP2053">
            <v>1370</v>
          </cell>
          <cell r="AQ2053">
            <v>220</v>
          </cell>
          <cell r="AR2053">
            <v>555</v>
          </cell>
          <cell r="AS2053">
            <v>0</v>
          </cell>
          <cell r="AT2053">
            <v>0</v>
          </cell>
          <cell r="AU2053">
            <v>0</v>
          </cell>
          <cell r="AV2053">
            <v>20</v>
          </cell>
          <cell r="AW2053">
            <v>7655</v>
          </cell>
        </row>
        <row r="2054">
          <cell r="A2054" t="str">
            <v>Quimico-papel</v>
          </cell>
          <cell r="B2054" t="str">
            <v>PS</v>
          </cell>
          <cell r="C2054" t="str">
            <v>Varejo PS</v>
          </cell>
          <cell r="D2054" t="str">
            <v>42</v>
          </cell>
          <cell r="E2054" t="str">
            <v>Quimico</v>
          </cell>
          <cell r="F2054" t="str">
            <v xml:space="preserve">Outros </v>
          </cell>
          <cell r="G2054" t="str">
            <v>Qty</v>
          </cell>
          <cell r="H2054">
            <v>2</v>
          </cell>
          <cell r="I2054" t="str">
            <v>CI - VALMIR REQUENA - RJ</v>
          </cell>
          <cell r="J2054">
            <v>13002</v>
          </cell>
          <cell r="K2054" t="str">
            <v>TCA1</v>
          </cell>
          <cell r="L2054" t="str">
            <v>CN PAPER DEVELOPERS - PROF LAB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24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340</v>
          </cell>
          <cell r="Y2054">
            <v>0</v>
          </cell>
          <cell r="Z2054">
            <v>30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100</v>
          </cell>
          <cell r="AM2054">
            <v>0</v>
          </cell>
          <cell r="AN2054">
            <v>0</v>
          </cell>
          <cell r="AO2054">
            <v>0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0</v>
          </cell>
          <cell r="AU2054">
            <v>0</v>
          </cell>
          <cell r="AV2054">
            <v>300</v>
          </cell>
          <cell r="AW2054">
            <v>300</v>
          </cell>
        </row>
        <row r="2055">
          <cell r="A2055" t="str">
            <v>Quimico-papel</v>
          </cell>
          <cell r="B2055" t="str">
            <v>PS</v>
          </cell>
          <cell r="C2055" t="str">
            <v>Varejo PS</v>
          </cell>
          <cell r="D2055" t="str">
            <v>42</v>
          </cell>
          <cell r="E2055" t="str">
            <v>Quimico</v>
          </cell>
          <cell r="F2055" t="str">
            <v xml:space="preserve">Outros </v>
          </cell>
          <cell r="G2055" t="str">
            <v>Qty</v>
          </cell>
          <cell r="H2055">
            <v>2</v>
          </cell>
          <cell r="I2055" t="str">
            <v>CI - VALMIR REQUENA - RJ</v>
          </cell>
          <cell r="J2055">
            <v>31003</v>
          </cell>
          <cell r="K2055" t="str">
            <v>TCA1</v>
          </cell>
          <cell r="L2055" t="str">
            <v>CN PAPER DEVELOPERS - PROF LAB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>
            <v>20</v>
          </cell>
          <cell r="W2055">
            <v>10</v>
          </cell>
          <cell r="X2055">
            <v>20</v>
          </cell>
          <cell r="Y2055">
            <v>10</v>
          </cell>
          <cell r="Z2055">
            <v>0</v>
          </cell>
          <cell r="AA2055">
            <v>0</v>
          </cell>
          <cell r="AB2055">
            <v>20</v>
          </cell>
          <cell r="AC2055">
            <v>20</v>
          </cell>
          <cell r="AD2055">
            <v>0</v>
          </cell>
          <cell r="AE2055">
            <v>0</v>
          </cell>
          <cell r="AF2055">
            <v>0</v>
          </cell>
          <cell r="AG2055">
            <v>2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0</v>
          </cell>
          <cell r="AU2055">
            <v>0</v>
          </cell>
          <cell r="AV2055">
            <v>0</v>
          </cell>
          <cell r="AW2055">
            <v>70</v>
          </cell>
        </row>
        <row r="2056">
          <cell r="A2056" t="str">
            <v>Quimico-papel</v>
          </cell>
          <cell r="B2056" t="str">
            <v>PS</v>
          </cell>
          <cell r="C2056" t="str">
            <v>KEX</v>
          </cell>
          <cell r="D2056" t="str">
            <v>42</v>
          </cell>
          <cell r="E2056" t="str">
            <v>Quimico</v>
          </cell>
          <cell r="F2056" t="str">
            <v xml:space="preserve">Outros </v>
          </cell>
          <cell r="G2056" t="str">
            <v>Qty</v>
          </cell>
          <cell r="H2056">
            <v>3</v>
          </cell>
          <cell r="I2056" t="str">
            <v>CI - NELSON AMOROSO - POA</v>
          </cell>
          <cell r="J2056" t="str">
            <v>100T1</v>
          </cell>
          <cell r="K2056" t="str">
            <v>TCA1</v>
          </cell>
          <cell r="L2056" t="str">
            <v>CN PAPER DEVELOPERS - PROF LAB</v>
          </cell>
          <cell r="M2056">
            <v>7020</v>
          </cell>
          <cell r="N2056">
            <v>4940</v>
          </cell>
          <cell r="O2056">
            <v>6660</v>
          </cell>
          <cell r="P2056">
            <v>4890</v>
          </cell>
          <cell r="Q2056">
            <v>5540</v>
          </cell>
          <cell r="R2056">
            <v>5630</v>
          </cell>
          <cell r="S2056">
            <v>5755</v>
          </cell>
          <cell r="T2056">
            <v>7080</v>
          </cell>
          <cell r="U2056">
            <v>6830</v>
          </cell>
          <cell r="V2056">
            <v>7340</v>
          </cell>
          <cell r="W2056">
            <v>14730</v>
          </cell>
          <cell r="X2056">
            <v>5280</v>
          </cell>
          <cell r="Y2056">
            <v>5760</v>
          </cell>
          <cell r="Z2056">
            <v>5920</v>
          </cell>
          <cell r="AA2056">
            <v>9615</v>
          </cell>
          <cell r="AB2056">
            <v>2960</v>
          </cell>
          <cell r="AC2056">
            <v>2430</v>
          </cell>
          <cell r="AD2056">
            <v>2310</v>
          </cell>
          <cell r="AE2056">
            <v>1320</v>
          </cell>
          <cell r="AF2056">
            <v>1890</v>
          </cell>
          <cell r="AG2056">
            <v>2420</v>
          </cell>
          <cell r="AH2056">
            <v>1450</v>
          </cell>
          <cell r="AI2056">
            <v>1710</v>
          </cell>
          <cell r="AJ2056">
            <v>2180</v>
          </cell>
          <cell r="AK2056">
            <v>1690</v>
          </cell>
          <cell r="AL2056">
            <v>1520</v>
          </cell>
          <cell r="AM2056">
            <v>2230</v>
          </cell>
          <cell r="AN2056">
            <v>1100</v>
          </cell>
          <cell r="AO2056">
            <v>1640</v>
          </cell>
          <cell r="AP2056">
            <v>1420</v>
          </cell>
          <cell r="AQ2056">
            <v>1170</v>
          </cell>
          <cell r="AR2056">
            <v>2110</v>
          </cell>
          <cell r="AS2056">
            <v>1375</v>
          </cell>
          <cell r="AT2056">
            <v>1395</v>
          </cell>
          <cell r="AU2056">
            <v>895</v>
          </cell>
          <cell r="AV2056">
            <v>1885</v>
          </cell>
          <cell r="AW2056">
            <v>39965</v>
          </cell>
        </row>
        <row r="2057">
          <cell r="A2057" t="str">
            <v>Quimico-papel</v>
          </cell>
          <cell r="B2057" t="str">
            <v>PS</v>
          </cell>
          <cell r="C2057" t="str">
            <v>Varejo PS</v>
          </cell>
          <cell r="D2057" t="str">
            <v>42</v>
          </cell>
          <cell r="E2057" t="str">
            <v>Quimico</v>
          </cell>
          <cell r="F2057" t="str">
            <v xml:space="preserve">Outros </v>
          </cell>
          <cell r="G2057" t="str">
            <v>Qty</v>
          </cell>
          <cell r="H2057">
            <v>3</v>
          </cell>
          <cell r="I2057" t="str">
            <v>CI - NELSON AMOROSO - POA</v>
          </cell>
          <cell r="J2057" t="str">
            <v>100T2</v>
          </cell>
          <cell r="K2057" t="str">
            <v>TCA1</v>
          </cell>
          <cell r="L2057" t="str">
            <v>CN PAPER DEVELOPERS - PROF LAB</v>
          </cell>
          <cell r="M2057">
            <v>2240</v>
          </cell>
          <cell r="N2057">
            <v>4460</v>
          </cell>
          <cell r="O2057">
            <v>3010</v>
          </cell>
          <cell r="P2057">
            <v>5195</v>
          </cell>
          <cell r="Q2057">
            <v>3235</v>
          </cell>
          <cell r="R2057">
            <v>3265</v>
          </cell>
          <cell r="S2057">
            <v>3280</v>
          </cell>
          <cell r="T2057">
            <v>3200</v>
          </cell>
          <cell r="U2057">
            <v>2315</v>
          </cell>
          <cell r="V2057">
            <v>1995</v>
          </cell>
          <cell r="W2057">
            <v>3525</v>
          </cell>
          <cell r="X2057">
            <v>2870</v>
          </cell>
          <cell r="Y2057">
            <v>2495</v>
          </cell>
          <cell r="Z2057">
            <v>3585</v>
          </cell>
          <cell r="AA2057">
            <v>3535</v>
          </cell>
          <cell r="AB2057">
            <v>2125</v>
          </cell>
          <cell r="AC2057">
            <v>2730</v>
          </cell>
          <cell r="AD2057">
            <v>2145</v>
          </cell>
          <cell r="AE2057">
            <v>965</v>
          </cell>
          <cell r="AF2057">
            <v>715</v>
          </cell>
          <cell r="AG2057">
            <v>1280</v>
          </cell>
          <cell r="AH2057">
            <v>520</v>
          </cell>
          <cell r="AI2057">
            <v>1355</v>
          </cell>
          <cell r="AJ2057">
            <v>970</v>
          </cell>
          <cell r="AK2057">
            <v>875</v>
          </cell>
          <cell r="AL2057">
            <v>970</v>
          </cell>
          <cell r="AM2057">
            <v>550</v>
          </cell>
          <cell r="AN2057">
            <v>140</v>
          </cell>
          <cell r="AO2057">
            <v>510</v>
          </cell>
          <cell r="AP2057">
            <v>120</v>
          </cell>
          <cell r="AQ2057">
            <v>480</v>
          </cell>
          <cell r="AR2057">
            <v>1040</v>
          </cell>
          <cell r="AS2057">
            <v>180</v>
          </cell>
          <cell r="AT2057">
            <v>1420</v>
          </cell>
          <cell r="AU2057">
            <v>440</v>
          </cell>
          <cell r="AV2057">
            <v>360</v>
          </cell>
          <cell r="AW2057">
            <v>22420</v>
          </cell>
        </row>
        <row r="2058">
          <cell r="A2058" t="str">
            <v>Quimico-papel</v>
          </cell>
          <cell r="B2058" t="str">
            <v>PS</v>
          </cell>
          <cell r="C2058" t="str">
            <v>Atacado PS</v>
          </cell>
          <cell r="D2058" t="str">
            <v>42</v>
          </cell>
          <cell r="E2058" t="str">
            <v>Quimico</v>
          </cell>
          <cell r="F2058" t="str">
            <v xml:space="preserve">Outros </v>
          </cell>
          <cell r="G2058" t="str">
            <v>Qty</v>
          </cell>
          <cell r="H2058">
            <v>3</v>
          </cell>
          <cell r="I2058" t="str">
            <v>CI - NELSON AMOROSO - POA</v>
          </cell>
          <cell r="J2058" t="str">
            <v>100T3</v>
          </cell>
          <cell r="K2058" t="str">
            <v>TCA1</v>
          </cell>
          <cell r="L2058" t="str">
            <v>CN PAPER DEVELOPERS - PROF LAB</v>
          </cell>
          <cell r="M2058">
            <v>6005</v>
          </cell>
          <cell r="N2058">
            <v>4675</v>
          </cell>
          <cell r="O2058">
            <v>4115</v>
          </cell>
          <cell r="P2058">
            <v>3955</v>
          </cell>
          <cell r="Q2058">
            <v>4605</v>
          </cell>
          <cell r="R2058">
            <v>7360</v>
          </cell>
          <cell r="S2058">
            <v>3890</v>
          </cell>
          <cell r="T2058">
            <v>5075</v>
          </cell>
          <cell r="U2058">
            <v>5810</v>
          </cell>
          <cell r="V2058">
            <v>6480</v>
          </cell>
          <cell r="W2058">
            <v>8975</v>
          </cell>
          <cell r="X2058">
            <v>6040</v>
          </cell>
          <cell r="Y2058">
            <v>4460</v>
          </cell>
          <cell r="Z2058">
            <v>9075</v>
          </cell>
          <cell r="AA2058">
            <v>5855</v>
          </cell>
          <cell r="AB2058">
            <v>3875</v>
          </cell>
          <cell r="AC2058">
            <v>4755</v>
          </cell>
          <cell r="AD2058">
            <v>5645</v>
          </cell>
          <cell r="AE2058">
            <v>4420</v>
          </cell>
          <cell r="AF2058">
            <v>6795</v>
          </cell>
          <cell r="AG2058">
            <v>5800</v>
          </cell>
          <cell r="AH2058">
            <v>5660</v>
          </cell>
          <cell r="AI2058">
            <v>6265</v>
          </cell>
          <cell r="AJ2058">
            <v>7450</v>
          </cell>
          <cell r="AK2058">
            <v>8100</v>
          </cell>
          <cell r="AL2058">
            <v>5740</v>
          </cell>
          <cell r="AM2058">
            <v>5560</v>
          </cell>
          <cell r="AN2058">
            <v>4015</v>
          </cell>
          <cell r="AO2058">
            <v>3480</v>
          </cell>
          <cell r="AP2058">
            <v>6030</v>
          </cell>
          <cell r="AQ2058">
            <v>4160</v>
          </cell>
          <cell r="AR2058">
            <v>5285</v>
          </cell>
          <cell r="AS2058">
            <v>4815</v>
          </cell>
          <cell r="AT2058">
            <v>5235</v>
          </cell>
          <cell r="AU2058">
            <v>5905</v>
          </cell>
          <cell r="AV2058">
            <v>5785</v>
          </cell>
          <cell r="AW2058">
            <v>70055</v>
          </cell>
        </row>
        <row r="2059">
          <cell r="A2059" t="str">
            <v>Quimico-papel</v>
          </cell>
          <cell r="B2059" t="str">
            <v>PS</v>
          </cell>
          <cell r="C2059" t="str">
            <v>Varejo PS</v>
          </cell>
          <cell r="D2059" t="str">
            <v>42</v>
          </cell>
          <cell r="E2059" t="str">
            <v>Quimico</v>
          </cell>
          <cell r="F2059" t="str">
            <v xml:space="preserve">Outros </v>
          </cell>
          <cell r="G2059" t="str">
            <v>Qty</v>
          </cell>
          <cell r="H2059">
            <v>3</v>
          </cell>
          <cell r="I2059" t="str">
            <v>CI - NELSON AMOROSO - POA</v>
          </cell>
          <cell r="J2059">
            <v>13001</v>
          </cell>
          <cell r="K2059" t="str">
            <v>TCA1</v>
          </cell>
          <cell r="L2059" t="str">
            <v>CN PAPER DEVELOPERS - PROF LAB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20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200</v>
          </cell>
          <cell r="AU2059">
            <v>0</v>
          </cell>
          <cell r="AV2059">
            <v>0</v>
          </cell>
          <cell r="AW2059">
            <v>0</v>
          </cell>
        </row>
        <row r="2060">
          <cell r="A2060" t="str">
            <v>Quimico-papel</v>
          </cell>
          <cell r="B2060" t="str">
            <v>PS</v>
          </cell>
          <cell r="C2060" t="str">
            <v>KEX</v>
          </cell>
          <cell r="D2060" t="str">
            <v>42</v>
          </cell>
          <cell r="E2060" t="str">
            <v>Quimico</v>
          </cell>
          <cell r="F2060" t="str">
            <v xml:space="preserve">Outros </v>
          </cell>
          <cell r="G2060" t="str">
            <v>Qty</v>
          </cell>
          <cell r="H2060">
            <v>4</v>
          </cell>
          <cell r="I2060" t="str">
            <v>CI - FELICIO CASALE FILHO - REC</v>
          </cell>
          <cell r="J2060" t="str">
            <v>100T1</v>
          </cell>
          <cell r="K2060" t="str">
            <v>TCA1</v>
          </cell>
          <cell r="L2060" t="str">
            <v>CN PAPER DEVELOPERS - PROF LAB</v>
          </cell>
          <cell r="M2060">
            <v>3860</v>
          </cell>
          <cell r="N2060">
            <v>4060</v>
          </cell>
          <cell r="O2060">
            <v>2595</v>
          </cell>
          <cell r="P2060">
            <v>2420</v>
          </cell>
          <cell r="Q2060">
            <v>3475</v>
          </cell>
          <cell r="R2060">
            <v>2800</v>
          </cell>
          <cell r="S2060">
            <v>2805</v>
          </cell>
          <cell r="T2060">
            <v>2660</v>
          </cell>
          <cell r="U2060">
            <v>1865</v>
          </cell>
          <cell r="V2060">
            <v>4180</v>
          </cell>
          <cell r="W2060">
            <v>3355</v>
          </cell>
          <cell r="X2060">
            <v>2755</v>
          </cell>
          <cell r="Y2060">
            <v>2280</v>
          </cell>
          <cell r="Z2060">
            <v>2365</v>
          </cell>
          <cell r="AA2060">
            <v>5930</v>
          </cell>
          <cell r="AB2060">
            <v>415</v>
          </cell>
          <cell r="AC2060">
            <v>1205</v>
          </cell>
          <cell r="AD2060">
            <v>700</v>
          </cell>
          <cell r="AE2060">
            <v>475</v>
          </cell>
          <cell r="AF2060">
            <v>340</v>
          </cell>
          <cell r="AG2060">
            <v>335</v>
          </cell>
          <cell r="AH2060">
            <v>195</v>
          </cell>
          <cell r="AI2060">
            <v>360</v>
          </cell>
          <cell r="AJ2060">
            <v>510</v>
          </cell>
          <cell r="AK2060">
            <v>625</v>
          </cell>
          <cell r="AL2060">
            <v>140</v>
          </cell>
          <cell r="AM2060">
            <v>775</v>
          </cell>
          <cell r="AN2060">
            <v>345</v>
          </cell>
          <cell r="AO2060">
            <v>710</v>
          </cell>
          <cell r="AP2060">
            <v>1215</v>
          </cell>
          <cell r="AQ2060">
            <v>1520</v>
          </cell>
          <cell r="AR2060">
            <v>660</v>
          </cell>
          <cell r="AS2060">
            <v>240</v>
          </cell>
          <cell r="AT2060">
            <v>1540</v>
          </cell>
          <cell r="AU2060">
            <v>440</v>
          </cell>
          <cell r="AV2060">
            <v>380</v>
          </cell>
          <cell r="AW2060">
            <v>15110</v>
          </cell>
        </row>
        <row r="2061">
          <cell r="A2061" t="str">
            <v>Quimico-papel</v>
          </cell>
          <cell r="B2061" t="str">
            <v>PS</v>
          </cell>
          <cell r="C2061" t="str">
            <v>Varejo PS</v>
          </cell>
          <cell r="D2061" t="str">
            <v>42</v>
          </cell>
          <cell r="E2061" t="str">
            <v>Quimico</v>
          </cell>
          <cell r="F2061" t="str">
            <v xml:space="preserve">Outros </v>
          </cell>
          <cell r="G2061" t="str">
            <v>Qty</v>
          </cell>
          <cell r="H2061">
            <v>4</v>
          </cell>
          <cell r="I2061" t="str">
            <v>CI - FELICIO CASALE FILHO - REC</v>
          </cell>
          <cell r="J2061" t="str">
            <v>100T2</v>
          </cell>
          <cell r="K2061" t="str">
            <v>TCA1</v>
          </cell>
          <cell r="L2061" t="str">
            <v>CN PAPER DEVELOPERS - PROF LAB</v>
          </cell>
          <cell r="M2061">
            <v>3275</v>
          </cell>
          <cell r="N2061">
            <v>710</v>
          </cell>
          <cell r="O2061">
            <v>1600</v>
          </cell>
          <cell r="P2061">
            <v>570</v>
          </cell>
          <cell r="Q2061">
            <v>570</v>
          </cell>
          <cell r="R2061">
            <v>2740</v>
          </cell>
          <cell r="S2061">
            <v>3450</v>
          </cell>
          <cell r="T2061">
            <v>780</v>
          </cell>
          <cell r="U2061">
            <v>2295</v>
          </cell>
          <cell r="V2061">
            <v>220</v>
          </cell>
          <cell r="W2061">
            <v>1950</v>
          </cell>
          <cell r="X2061">
            <v>940</v>
          </cell>
          <cell r="Y2061">
            <v>595</v>
          </cell>
          <cell r="Z2061">
            <v>720</v>
          </cell>
          <cell r="AA2061">
            <v>1080</v>
          </cell>
          <cell r="AB2061">
            <v>200</v>
          </cell>
          <cell r="AC2061">
            <v>610</v>
          </cell>
          <cell r="AD2061">
            <v>510</v>
          </cell>
          <cell r="AE2061">
            <v>120</v>
          </cell>
          <cell r="AF2061">
            <v>360</v>
          </cell>
          <cell r="AG2061">
            <v>420</v>
          </cell>
          <cell r="AH2061">
            <v>260</v>
          </cell>
          <cell r="AI2061">
            <v>390</v>
          </cell>
          <cell r="AJ2061">
            <v>240</v>
          </cell>
          <cell r="AK2061">
            <v>540</v>
          </cell>
          <cell r="AL2061">
            <v>120</v>
          </cell>
          <cell r="AM2061">
            <v>800</v>
          </cell>
          <cell r="AN2061">
            <v>50</v>
          </cell>
          <cell r="AO2061">
            <v>670</v>
          </cell>
          <cell r="AP2061">
            <v>620</v>
          </cell>
          <cell r="AQ2061">
            <v>200</v>
          </cell>
          <cell r="AR2061">
            <v>260</v>
          </cell>
          <cell r="AS2061">
            <v>1790</v>
          </cell>
          <cell r="AT2061">
            <v>260</v>
          </cell>
          <cell r="AU2061">
            <v>240</v>
          </cell>
          <cell r="AV2061">
            <v>250</v>
          </cell>
          <cell r="AW2061">
            <v>5505</v>
          </cell>
        </row>
        <row r="2062">
          <cell r="A2062" t="str">
            <v>Quimico-papel</v>
          </cell>
          <cell r="B2062" t="str">
            <v>PS</v>
          </cell>
          <cell r="C2062" t="str">
            <v>Atacado PS</v>
          </cell>
          <cell r="D2062" t="str">
            <v>42</v>
          </cell>
          <cell r="E2062" t="str">
            <v>Quimico</v>
          </cell>
          <cell r="F2062" t="str">
            <v xml:space="preserve">Outros </v>
          </cell>
          <cell r="G2062" t="str">
            <v>Qty</v>
          </cell>
          <cell r="H2062">
            <v>4</v>
          </cell>
          <cell r="I2062" t="str">
            <v>CI - FELICIO CASALE FILHO - REC</v>
          </cell>
          <cell r="J2062" t="str">
            <v>100T3</v>
          </cell>
          <cell r="K2062" t="str">
            <v>TCA1</v>
          </cell>
          <cell r="L2062" t="str">
            <v>CN PAPER DEVELOPERS - PROF LAB</v>
          </cell>
          <cell r="M2062">
            <v>6040</v>
          </cell>
          <cell r="N2062">
            <v>1790</v>
          </cell>
          <cell r="O2062">
            <v>2990</v>
          </cell>
          <cell r="P2062">
            <v>720</v>
          </cell>
          <cell r="Q2062">
            <v>3000</v>
          </cell>
          <cell r="R2062">
            <v>6740</v>
          </cell>
          <cell r="S2062">
            <v>2660</v>
          </cell>
          <cell r="T2062">
            <v>3790</v>
          </cell>
          <cell r="U2062">
            <v>1810</v>
          </cell>
          <cell r="V2062">
            <v>6560</v>
          </cell>
          <cell r="W2062">
            <v>7760</v>
          </cell>
          <cell r="X2062">
            <v>8520</v>
          </cell>
          <cell r="Y2062">
            <v>7340</v>
          </cell>
          <cell r="Z2062">
            <v>780</v>
          </cell>
          <cell r="AA2062">
            <v>8610</v>
          </cell>
          <cell r="AB2062">
            <v>0</v>
          </cell>
          <cell r="AC2062">
            <v>7620</v>
          </cell>
          <cell r="AD2062">
            <v>6520</v>
          </cell>
          <cell r="AE2062">
            <v>9080</v>
          </cell>
          <cell r="AF2062">
            <v>7760</v>
          </cell>
          <cell r="AG2062">
            <v>6700</v>
          </cell>
          <cell r="AH2062">
            <v>6040</v>
          </cell>
          <cell r="AI2062">
            <v>10080</v>
          </cell>
          <cell r="AJ2062">
            <v>10880</v>
          </cell>
          <cell r="AK2062">
            <v>8940</v>
          </cell>
          <cell r="AL2062">
            <v>3080</v>
          </cell>
          <cell r="AM2062">
            <v>7640</v>
          </cell>
          <cell r="AN2062">
            <v>4620</v>
          </cell>
          <cell r="AO2062">
            <v>4600</v>
          </cell>
          <cell r="AP2062">
            <v>6600</v>
          </cell>
          <cell r="AQ2062">
            <v>0</v>
          </cell>
          <cell r="AR2062">
            <v>8270</v>
          </cell>
          <cell r="AS2062">
            <v>5370</v>
          </cell>
          <cell r="AT2062">
            <v>6990</v>
          </cell>
          <cell r="AU2062">
            <v>7590</v>
          </cell>
          <cell r="AV2062">
            <v>2720</v>
          </cell>
          <cell r="AW2062">
            <v>81410</v>
          </cell>
        </row>
        <row r="2063">
          <cell r="A2063" t="str">
            <v>Quimico-papel</v>
          </cell>
          <cell r="B2063" t="str">
            <v>PS</v>
          </cell>
          <cell r="C2063" t="str">
            <v>Varejo PS</v>
          </cell>
          <cell r="D2063" t="str">
            <v>42</v>
          </cell>
          <cell r="E2063" t="str">
            <v>Quimico</v>
          </cell>
          <cell r="F2063" t="str">
            <v xml:space="preserve">Outros </v>
          </cell>
          <cell r="G2063" t="str">
            <v>Qty</v>
          </cell>
          <cell r="H2063">
            <v>4</v>
          </cell>
          <cell r="I2063" t="str">
            <v>CI - FELICIO CASALE FILHO - REC</v>
          </cell>
          <cell r="J2063" t="str">
            <v>100T4</v>
          </cell>
          <cell r="K2063" t="str">
            <v>TCA1</v>
          </cell>
          <cell r="L2063" t="str">
            <v>CN PAPER DEVELOPERS - PROF LAB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160</v>
          </cell>
          <cell r="S2063">
            <v>0</v>
          </cell>
          <cell r="T2063">
            <v>0</v>
          </cell>
          <cell r="U2063">
            <v>20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20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200</v>
          </cell>
          <cell r="AG2063">
            <v>0</v>
          </cell>
          <cell r="AH2063">
            <v>0</v>
          </cell>
          <cell r="AI2063">
            <v>0</v>
          </cell>
          <cell r="AJ2063">
            <v>200</v>
          </cell>
          <cell r="AK2063">
            <v>0</v>
          </cell>
          <cell r="AL2063">
            <v>0</v>
          </cell>
          <cell r="AM2063">
            <v>0</v>
          </cell>
          <cell r="AN2063">
            <v>40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200</v>
          </cell>
          <cell r="AU2063">
            <v>0</v>
          </cell>
          <cell r="AV2063">
            <v>0</v>
          </cell>
          <cell r="AW2063">
            <v>600</v>
          </cell>
        </row>
        <row r="2064">
          <cell r="A2064" t="str">
            <v>Quimico-papel</v>
          </cell>
          <cell r="B2064" t="str">
            <v>PS</v>
          </cell>
          <cell r="C2064" t="str">
            <v>KEX</v>
          </cell>
          <cell r="D2064" t="str">
            <v>42</v>
          </cell>
          <cell r="E2064" t="str">
            <v>Quimico</v>
          </cell>
          <cell r="F2064" t="str">
            <v xml:space="preserve">Outros </v>
          </cell>
          <cell r="G2064" t="str">
            <v>Qty</v>
          </cell>
          <cell r="H2064">
            <v>5</v>
          </cell>
          <cell r="I2064" t="str">
            <v>DANIEL SANCHES</v>
          </cell>
          <cell r="J2064" t="str">
            <v>100T1</v>
          </cell>
          <cell r="K2064" t="str">
            <v>TCA1</v>
          </cell>
          <cell r="L2064" t="str">
            <v>CN PAPER DEVELOPERS - PROF LAB</v>
          </cell>
          <cell r="M2064">
            <v>2775</v>
          </cell>
          <cell r="N2064">
            <v>1715</v>
          </cell>
          <cell r="O2064">
            <v>2450</v>
          </cell>
          <cell r="P2064">
            <v>2370</v>
          </cell>
          <cell r="Q2064">
            <v>2055</v>
          </cell>
          <cell r="R2064">
            <v>3195</v>
          </cell>
          <cell r="S2064">
            <v>3190</v>
          </cell>
          <cell r="T2064">
            <v>3465</v>
          </cell>
          <cell r="U2064">
            <v>2430</v>
          </cell>
          <cell r="V2064">
            <v>3580</v>
          </cell>
          <cell r="W2064">
            <v>5050</v>
          </cell>
          <cell r="X2064">
            <v>2455</v>
          </cell>
          <cell r="Y2064">
            <v>2920</v>
          </cell>
          <cell r="Z2064">
            <v>3840</v>
          </cell>
          <cell r="AA2064">
            <v>2030</v>
          </cell>
          <cell r="AB2064">
            <v>1020</v>
          </cell>
          <cell r="AC2064">
            <v>2050</v>
          </cell>
          <cell r="AD2064">
            <v>1190</v>
          </cell>
          <cell r="AE2064">
            <v>810</v>
          </cell>
          <cell r="AF2064">
            <v>830</v>
          </cell>
          <cell r="AG2064">
            <v>1130</v>
          </cell>
          <cell r="AH2064">
            <v>1450</v>
          </cell>
          <cell r="AI2064">
            <v>1180</v>
          </cell>
          <cell r="AJ2064">
            <v>1700</v>
          </cell>
          <cell r="AK2064">
            <v>940</v>
          </cell>
          <cell r="AL2064">
            <v>935</v>
          </cell>
          <cell r="AM2064">
            <v>590</v>
          </cell>
          <cell r="AN2064">
            <v>810</v>
          </cell>
          <cell r="AO2064">
            <v>740</v>
          </cell>
          <cell r="AP2064">
            <v>960</v>
          </cell>
          <cell r="AQ2064">
            <v>760</v>
          </cell>
          <cell r="AR2064">
            <v>940</v>
          </cell>
          <cell r="AS2064">
            <v>855</v>
          </cell>
          <cell r="AT2064">
            <v>480</v>
          </cell>
          <cell r="AU2064">
            <v>680</v>
          </cell>
          <cell r="AV2064">
            <v>260</v>
          </cell>
          <cell r="AW2064">
            <v>20150</v>
          </cell>
        </row>
        <row r="2065">
          <cell r="A2065" t="str">
            <v>Quimico-papel</v>
          </cell>
          <cell r="B2065" t="str">
            <v>PS</v>
          </cell>
          <cell r="C2065" t="str">
            <v>Varejo PS</v>
          </cell>
          <cell r="D2065" t="str">
            <v>42</v>
          </cell>
          <cell r="E2065" t="str">
            <v>Quimico</v>
          </cell>
          <cell r="F2065" t="str">
            <v xml:space="preserve">Outros </v>
          </cell>
          <cell r="G2065" t="str">
            <v>Qty</v>
          </cell>
          <cell r="H2065">
            <v>5</v>
          </cell>
          <cell r="I2065" t="str">
            <v>DANIEL SANCHES</v>
          </cell>
          <cell r="J2065" t="str">
            <v>100T2</v>
          </cell>
          <cell r="K2065" t="str">
            <v>TCA1</v>
          </cell>
          <cell r="L2065" t="str">
            <v>CN PAPER DEVELOPERS - PROF LAB</v>
          </cell>
          <cell r="M2065">
            <v>775</v>
          </cell>
          <cell r="N2065">
            <v>930</v>
          </cell>
          <cell r="O2065">
            <v>620</v>
          </cell>
          <cell r="P2065">
            <v>980</v>
          </cell>
          <cell r="Q2065">
            <v>180</v>
          </cell>
          <cell r="R2065">
            <v>1540</v>
          </cell>
          <cell r="S2065">
            <v>830</v>
          </cell>
          <cell r="T2065">
            <v>655</v>
          </cell>
          <cell r="U2065">
            <v>240</v>
          </cell>
          <cell r="V2065">
            <v>785</v>
          </cell>
          <cell r="W2065">
            <v>1650</v>
          </cell>
          <cell r="X2065">
            <v>1310</v>
          </cell>
          <cell r="Y2065">
            <v>790</v>
          </cell>
          <cell r="Z2065">
            <v>1455</v>
          </cell>
          <cell r="AA2065">
            <v>590</v>
          </cell>
          <cell r="AB2065">
            <v>425</v>
          </cell>
          <cell r="AC2065">
            <v>660</v>
          </cell>
          <cell r="AD2065">
            <v>550</v>
          </cell>
          <cell r="AE2065">
            <v>805</v>
          </cell>
          <cell r="AF2065">
            <v>1710</v>
          </cell>
          <cell r="AG2065">
            <v>660</v>
          </cell>
          <cell r="AH2065">
            <v>2105</v>
          </cell>
          <cell r="AI2065">
            <v>1485</v>
          </cell>
          <cell r="AJ2065">
            <v>1040</v>
          </cell>
          <cell r="AK2065">
            <v>2085</v>
          </cell>
          <cell r="AL2065">
            <v>795</v>
          </cell>
          <cell r="AM2065">
            <v>590</v>
          </cell>
          <cell r="AN2065">
            <v>1350</v>
          </cell>
          <cell r="AO2065">
            <v>1070</v>
          </cell>
          <cell r="AP2065">
            <v>2360</v>
          </cell>
          <cell r="AQ2065">
            <v>375</v>
          </cell>
          <cell r="AR2065">
            <v>440</v>
          </cell>
          <cell r="AS2065">
            <v>2380</v>
          </cell>
          <cell r="AT2065">
            <v>640</v>
          </cell>
          <cell r="AU2065">
            <v>440</v>
          </cell>
          <cell r="AV2065">
            <v>995</v>
          </cell>
          <cell r="AW2065">
            <v>12275</v>
          </cell>
        </row>
        <row r="2066">
          <cell r="A2066" t="str">
            <v>Quimico-papel</v>
          </cell>
          <cell r="B2066" t="str">
            <v>PS</v>
          </cell>
          <cell r="C2066" t="str">
            <v>Atacado PS</v>
          </cell>
          <cell r="D2066" t="str">
            <v>42</v>
          </cell>
          <cell r="E2066" t="str">
            <v>Quimico</v>
          </cell>
          <cell r="F2066" t="str">
            <v xml:space="preserve">Outros </v>
          </cell>
          <cell r="G2066" t="str">
            <v>Qty</v>
          </cell>
          <cell r="H2066">
            <v>5</v>
          </cell>
          <cell r="I2066" t="str">
            <v>DANIEL SANCHES</v>
          </cell>
          <cell r="J2066" t="str">
            <v>100T3</v>
          </cell>
          <cell r="K2066" t="str">
            <v>TCA1</v>
          </cell>
          <cell r="L2066" t="str">
            <v>CN PAPER DEVELOPERS - PROF LAB</v>
          </cell>
          <cell r="M2066">
            <v>9660</v>
          </cell>
          <cell r="N2066">
            <v>19390</v>
          </cell>
          <cell r="O2066">
            <v>9080</v>
          </cell>
          <cell r="P2066">
            <v>12600</v>
          </cell>
          <cell r="Q2066">
            <v>20790</v>
          </cell>
          <cell r="R2066">
            <v>27065</v>
          </cell>
          <cell r="S2066">
            <v>15550</v>
          </cell>
          <cell r="T2066">
            <v>19700</v>
          </cell>
          <cell r="U2066">
            <v>8965</v>
          </cell>
          <cell r="V2066">
            <v>22600</v>
          </cell>
          <cell r="W2066">
            <v>21830</v>
          </cell>
          <cell r="X2066">
            <v>24130</v>
          </cell>
          <cell r="Y2066">
            <v>21125</v>
          </cell>
          <cell r="Z2066">
            <v>11480</v>
          </cell>
          <cell r="AA2066">
            <v>20720</v>
          </cell>
          <cell r="AB2066">
            <v>2620</v>
          </cell>
          <cell r="AC2066">
            <v>26915</v>
          </cell>
          <cell r="AD2066">
            <v>6175</v>
          </cell>
          <cell r="AE2066">
            <v>9230</v>
          </cell>
          <cell r="AF2066">
            <v>17955</v>
          </cell>
          <cell r="AG2066">
            <v>22610</v>
          </cell>
          <cell r="AH2066">
            <v>570</v>
          </cell>
          <cell r="AI2066">
            <v>29220</v>
          </cell>
          <cell r="AJ2066">
            <v>33255</v>
          </cell>
          <cell r="AK2066">
            <v>1755</v>
          </cell>
          <cell r="AL2066">
            <v>1390</v>
          </cell>
          <cell r="AM2066">
            <v>25005</v>
          </cell>
          <cell r="AN2066">
            <v>9685</v>
          </cell>
          <cell r="AO2066">
            <v>8275</v>
          </cell>
          <cell r="AP2066">
            <v>18410</v>
          </cell>
          <cell r="AQ2066">
            <v>6510</v>
          </cell>
          <cell r="AR2066">
            <v>30590</v>
          </cell>
          <cell r="AS2066">
            <v>30250</v>
          </cell>
          <cell r="AT2066">
            <v>490</v>
          </cell>
          <cell r="AU2066">
            <v>16775</v>
          </cell>
          <cell r="AV2066">
            <v>16825</v>
          </cell>
          <cell r="AW2066">
            <v>201875</v>
          </cell>
        </row>
        <row r="2067">
          <cell r="A2067" t="str">
            <v>Quimico-papel</v>
          </cell>
          <cell r="B2067" t="str">
            <v>PS</v>
          </cell>
          <cell r="C2067" t="str">
            <v>Varejo PS</v>
          </cell>
          <cell r="D2067" t="str">
            <v>42</v>
          </cell>
          <cell r="E2067" t="str">
            <v>Quimico</v>
          </cell>
          <cell r="F2067" t="str">
            <v xml:space="preserve">Outros </v>
          </cell>
          <cell r="G2067" t="str">
            <v>Qty</v>
          </cell>
          <cell r="H2067">
            <v>5</v>
          </cell>
          <cell r="I2067" t="str">
            <v>DANIEL SANCHES</v>
          </cell>
          <cell r="J2067">
            <v>13003</v>
          </cell>
          <cell r="K2067" t="str">
            <v>TCA1</v>
          </cell>
          <cell r="L2067" t="str">
            <v>CN PAPER DEVELOPERS - PROF LAB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3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  <cell r="AU2067">
            <v>0</v>
          </cell>
          <cell r="AV2067">
            <v>0</v>
          </cell>
          <cell r="AW2067">
            <v>0</v>
          </cell>
        </row>
        <row r="2068">
          <cell r="A2068" t="str">
            <v>Quimico-papel</v>
          </cell>
          <cell r="B2068" t="str">
            <v>PS</v>
          </cell>
          <cell r="C2068" t="str">
            <v>KEX</v>
          </cell>
          <cell r="D2068" t="str">
            <v>42</v>
          </cell>
          <cell r="E2068" t="str">
            <v>Quimico</v>
          </cell>
          <cell r="F2068" t="str">
            <v xml:space="preserve">Outros </v>
          </cell>
          <cell r="G2068" t="str">
            <v>Qty</v>
          </cell>
          <cell r="H2068">
            <v>6</v>
          </cell>
          <cell r="I2068" t="str">
            <v>MANOEL FRANCO DE ASSIS</v>
          </cell>
          <cell r="J2068" t="str">
            <v>100T1</v>
          </cell>
          <cell r="K2068" t="str">
            <v>TCA1</v>
          </cell>
          <cell r="L2068" t="str">
            <v>CN PAPER DEVELOPERS - PROF LAB</v>
          </cell>
          <cell r="M2068">
            <v>7185</v>
          </cell>
          <cell r="N2068">
            <v>6330</v>
          </cell>
          <cell r="O2068">
            <v>4550</v>
          </cell>
          <cell r="P2068">
            <v>3030</v>
          </cell>
          <cell r="Q2068">
            <v>4200</v>
          </cell>
          <cell r="R2068">
            <v>5960</v>
          </cell>
          <cell r="S2068">
            <v>4600</v>
          </cell>
          <cell r="T2068">
            <v>9340</v>
          </cell>
          <cell r="U2068">
            <v>5795</v>
          </cell>
          <cell r="V2068">
            <v>6565</v>
          </cell>
          <cell r="W2068">
            <v>11385</v>
          </cell>
          <cell r="X2068">
            <v>7335</v>
          </cell>
          <cell r="Y2068">
            <v>4390</v>
          </cell>
          <cell r="Z2068">
            <v>4315</v>
          </cell>
          <cell r="AA2068">
            <v>7860</v>
          </cell>
          <cell r="AB2068">
            <v>2655</v>
          </cell>
          <cell r="AC2068">
            <v>2670</v>
          </cell>
          <cell r="AD2068">
            <v>3810</v>
          </cell>
          <cell r="AE2068">
            <v>3825</v>
          </cell>
          <cell r="AF2068">
            <v>2490</v>
          </cell>
          <cell r="AG2068">
            <v>3860</v>
          </cell>
          <cell r="AH2068">
            <v>2440</v>
          </cell>
          <cell r="AI2068">
            <v>2770</v>
          </cell>
          <cell r="AJ2068">
            <v>3030</v>
          </cell>
          <cell r="AK2068">
            <v>1645</v>
          </cell>
          <cell r="AL2068">
            <v>1680</v>
          </cell>
          <cell r="AM2068">
            <v>1485</v>
          </cell>
          <cell r="AN2068">
            <v>620</v>
          </cell>
          <cell r="AO2068">
            <v>1285</v>
          </cell>
          <cell r="AP2068">
            <v>1105</v>
          </cell>
          <cell r="AQ2068">
            <v>1465</v>
          </cell>
          <cell r="AR2068">
            <v>345</v>
          </cell>
          <cell r="AS2068">
            <v>1070</v>
          </cell>
          <cell r="AT2068">
            <v>1675</v>
          </cell>
          <cell r="AU2068">
            <v>1215</v>
          </cell>
          <cell r="AV2068">
            <v>1515</v>
          </cell>
          <cell r="AW2068">
            <v>44115</v>
          </cell>
        </row>
        <row r="2069">
          <cell r="A2069" t="str">
            <v>Quimico-papel</v>
          </cell>
          <cell r="B2069" t="str">
            <v>PS</v>
          </cell>
          <cell r="C2069" t="str">
            <v>Varejo PS</v>
          </cell>
          <cell r="D2069" t="str">
            <v>42</v>
          </cell>
          <cell r="E2069" t="str">
            <v>Quimico</v>
          </cell>
          <cell r="F2069" t="str">
            <v xml:space="preserve">Outros </v>
          </cell>
          <cell r="G2069" t="str">
            <v>Qty</v>
          </cell>
          <cell r="H2069">
            <v>6</v>
          </cell>
          <cell r="I2069" t="str">
            <v>MANOEL FRANCO DE ASSIS</v>
          </cell>
          <cell r="J2069" t="str">
            <v>100T2</v>
          </cell>
          <cell r="K2069" t="str">
            <v>TCA1</v>
          </cell>
          <cell r="L2069" t="str">
            <v>CN PAPER DEVELOPERS - PROF LAB</v>
          </cell>
          <cell r="M2069">
            <v>1470</v>
          </cell>
          <cell r="N2069">
            <v>3065</v>
          </cell>
          <cell r="O2069">
            <v>5290</v>
          </cell>
          <cell r="P2069">
            <v>2515</v>
          </cell>
          <cell r="Q2069">
            <v>2735</v>
          </cell>
          <cell r="R2069">
            <v>2585</v>
          </cell>
          <cell r="S2069">
            <v>3520</v>
          </cell>
          <cell r="T2069">
            <v>5035</v>
          </cell>
          <cell r="U2069">
            <v>1180</v>
          </cell>
          <cell r="V2069">
            <v>1490</v>
          </cell>
          <cell r="W2069">
            <v>3280</v>
          </cell>
          <cell r="X2069">
            <v>2715</v>
          </cell>
          <cell r="Y2069">
            <v>1280</v>
          </cell>
          <cell r="Z2069">
            <v>4105</v>
          </cell>
          <cell r="AA2069">
            <v>3360</v>
          </cell>
          <cell r="AB2069">
            <v>2485</v>
          </cell>
          <cell r="AC2069">
            <v>1800</v>
          </cell>
          <cell r="AD2069">
            <v>2675</v>
          </cell>
          <cell r="AE2069">
            <v>1235</v>
          </cell>
          <cell r="AF2069">
            <v>980</v>
          </cell>
          <cell r="AG2069">
            <v>3815</v>
          </cell>
          <cell r="AH2069">
            <v>1730</v>
          </cell>
          <cell r="AI2069">
            <v>95</v>
          </cell>
          <cell r="AJ2069">
            <v>4000</v>
          </cell>
          <cell r="AK2069">
            <v>1155</v>
          </cell>
          <cell r="AL2069">
            <v>500</v>
          </cell>
          <cell r="AM2069">
            <v>2540</v>
          </cell>
          <cell r="AN2069">
            <v>240</v>
          </cell>
          <cell r="AO2069">
            <v>2040</v>
          </cell>
          <cell r="AP2069">
            <v>1960</v>
          </cell>
          <cell r="AQ2069">
            <v>1795</v>
          </cell>
          <cell r="AR2069">
            <v>2040</v>
          </cell>
          <cell r="AS2069">
            <v>3100</v>
          </cell>
          <cell r="AT2069">
            <v>240</v>
          </cell>
          <cell r="AU2069">
            <v>1405</v>
          </cell>
          <cell r="AV2069">
            <v>3930</v>
          </cell>
          <cell r="AW2069">
            <v>27560</v>
          </cell>
        </row>
        <row r="2070">
          <cell r="A2070" t="str">
            <v>Quimico-papel</v>
          </cell>
          <cell r="B2070" t="str">
            <v>PS</v>
          </cell>
          <cell r="C2070" t="str">
            <v>Atacado PS</v>
          </cell>
          <cell r="D2070" t="str">
            <v>42</v>
          </cell>
          <cell r="E2070" t="str">
            <v>Quimico</v>
          </cell>
          <cell r="F2070" t="str">
            <v xml:space="preserve">Outros </v>
          </cell>
          <cell r="G2070" t="str">
            <v>Qty</v>
          </cell>
          <cell r="H2070">
            <v>6</v>
          </cell>
          <cell r="I2070" t="str">
            <v>MANOEL FRANCO DE ASSIS</v>
          </cell>
          <cell r="J2070" t="str">
            <v>100T3</v>
          </cell>
          <cell r="K2070" t="str">
            <v>TCA1</v>
          </cell>
          <cell r="L2070" t="str">
            <v>CN PAPER DEVELOPERS - PROF LAB</v>
          </cell>
          <cell r="M2070">
            <v>11635</v>
          </cell>
          <cell r="N2070">
            <v>11415</v>
          </cell>
          <cell r="O2070">
            <v>8695</v>
          </cell>
          <cell r="P2070">
            <v>7320</v>
          </cell>
          <cell r="Q2070">
            <v>9060</v>
          </cell>
          <cell r="R2070">
            <v>13230</v>
          </cell>
          <cell r="S2070">
            <v>11600</v>
          </cell>
          <cell r="T2070">
            <v>11205</v>
          </cell>
          <cell r="U2070">
            <v>11970</v>
          </cell>
          <cell r="V2070">
            <v>14025</v>
          </cell>
          <cell r="W2070">
            <v>23245</v>
          </cell>
          <cell r="X2070">
            <v>11555</v>
          </cell>
          <cell r="Y2070">
            <v>11560</v>
          </cell>
          <cell r="Z2070">
            <v>15685</v>
          </cell>
          <cell r="AA2070">
            <v>16920</v>
          </cell>
          <cell r="AB2070">
            <v>8325</v>
          </cell>
          <cell r="AC2070">
            <v>16355</v>
          </cell>
          <cell r="AD2070">
            <v>11205</v>
          </cell>
          <cell r="AE2070">
            <v>10050</v>
          </cell>
          <cell r="AF2070">
            <v>13540</v>
          </cell>
          <cell r="AG2070">
            <v>13510</v>
          </cell>
          <cell r="AH2070">
            <v>17525</v>
          </cell>
          <cell r="AI2070">
            <v>11280</v>
          </cell>
          <cell r="AJ2070">
            <v>10550</v>
          </cell>
          <cell r="AK2070">
            <v>16980</v>
          </cell>
          <cell r="AL2070">
            <v>8190</v>
          </cell>
          <cell r="AM2070">
            <v>18580</v>
          </cell>
          <cell r="AN2070">
            <v>7695</v>
          </cell>
          <cell r="AO2070">
            <v>15700</v>
          </cell>
          <cell r="AP2070">
            <v>16505</v>
          </cell>
          <cell r="AQ2070">
            <v>5065</v>
          </cell>
          <cell r="AR2070">
            <v>9625</v>
          </cell>
          <cell r="AS2070">
            <v>11045</v>
          </cell>
          <cell r="AT2070">
            <v>10635</v>
          </cell>
          <cell r="AU2070">
            <v>4250</v>
          </cell>
          <cell r="AV2070">
            <v>8425</v>
          </cell>
          <cell r="AW2070">
            <v>156505</v>
          </cell>
        </row>
        <row r="2071">
          <cell r="A2071" t="str">
            <v>Quimico-papel</v>
          </cell>
          <cell r="B2071" t="str">
            <v>PS</v>
          </cell>
          <cell r="C2071" t="str">
            <v>Varejo PS</v>
          </cell>
          <cell r="D2071" t="str">
            <v>42</v>
          </cell>
          <cell r="E2071" t="str">
            <v>Quimico</v>
          </cell>
          <cell r="F2071" t="str">
            <v xml:space="preserve">Outros </v>
          </cell>
          <cell r="G2071" t="str">
            <v>Qty</v>
          </cell>
          <cell r="H2071">
            <v>6</v>
          </cell>
          <cell r="I2071" t="str">
            <v>MANOEL FRANCO DE ASSIS</v>
          </cell>
          <cell r="J2071" t="str">
            <v>100T4</v>
          </cell>
          <cell r="K2071" t="str">
            <v>TCA1</v>
          </cell>
          <cell r="L2071" t="str">
            <v>CN PAPER DEVELOPERS - PROF LAB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10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</row>
        <row r="2072">
          <cell r="A2072" t="str">
            <v>Quimico-papel</v>
          </cell>
          <cell r="B2072" t="str">
            <v>PS</v>
          </cell>
          <cell r="C2072" t="str">
            <v>Varejo PS</v>
          </cell>
          <cell r="D2072" t="str">
            <v>42</v>
          </cell>
          <cell r="E2072" t="str">
            <v>Quimico</v>
          </cell>
          <cell r="F2072" t="str">
            <v xml:space="preserve">Outros </v>
          </cell>
          <cell r="G2072" t="str">
            <v>Qty</v>
          </cell>
          <cell r="H2072">
            <v>6</v>
          </cell>
          <cell r="I2072" t="str">
            <v>MANOEL FRANCO DE ASSIS</v>
          </cell>
          <cell r="J2072">
            <v>13001</v>
          </cell>
          <cell r="K2072" t="str">
            <v>TCA1</v>
          </cell>
          <cell r="L2072" t="str">
            <v>CN PAPER DEVELOPERS - PROF LAB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20</v>
          </cell>
          <cell r="AP2072">
            <v>20</v>
          </cell>
          <cell r="AQ2072">
            <v>0</v>
          </cell>
          <cell r="AR2072">
            <v>20</v>
          </cell>
          <cell r="AS2072">
            <v>20</v>
          </cell>
          <cell r="AT2072">
            <v>20</v>
          </cell>
          <cell r="AU2072">
            <v>40</v>
          </cell>
          <cell r="AV2072">
            <v>0</v>
          </cell>
          <cell r="AW2072">
            <v>0</v>
          </cell>
        </row>
        <row r="2073">
          <cell r="A2073" t="str">
            <v>Quimico-papel</v>
          </cell>
          <cell r="B2073" t="str">
            <v>PS</v>
          </cell>
          <cell r="C2073" t="str">
            <v>Varejo PS</v>
          </cell>
          <cell r="D2073" t="str">
            <v>42</v>
          </cell>
          <cell r="E2073" t="str">
            <v>Quimico</v>
          </cell>
          <cell r="F2073" t="str">
            <v xml:space="preserve">Outros </v>
          </cell>
          <cell r="G2073" t="str">
            <v>Qty</v>
          </cell>
          <cell r="H2073">
            <v>6</v>
          </cell>
          <cell r="I2073" t="str">
            <v>MANOEL FRANCO DE ASSIS</v>
          </cell>
          <cell r="J2073">
            <v>13004</v>
          </cell>
          <cell r="K2073" t="str">
            <v>TCA1</v>
          </cell>
          <cell r="L2073" t="str">
            <v>CN PAPER DEVELOPERS - PROF LAB</v>
          </cell>
          <cell r="M2073">
            <v>40</v>
          </cell>
          <cell r="N2073">
            <v>0</v>
          </cell>
          <cell r="O2073">
            <v>20</v>
          </cell>
          <cell r="P2073">
            <v>40</v>
          </cell>
          <cell r="Q2073">
            <v>0</v>
          </cell>
          <cell r="R2073">
            <v>60</v>
          </cell>
          <cell r="S2073">
            <v>40</v>
          </cell>
          <cell r="T2073">
            <v>40</v>
          </cell>
          <cell r="U2073">
            <v>40</v>
          </cell>
          <cell r="V2073">
            <v>20</v>
          </cell>
          <cell r="W2073">
            <v>40</v>
          </cell>
          <cell r="X2073">
            <v>20</v>
          </cell>
          <cell r="Y2073">
            <v>40</v>
          </cell>
          <cell r="Z2073">
            <v>60</v>
          </cell>
          <cell r="AA2073">
            <v>40</v>
          </cell>
          <cell r="AB2073">
            <v>0</v>
          </cell>
          <cell r="AC2073">
            <v>20</v>
          </cell>
          <cell r="AD2073">
            <v>0</v>
          </cell>
          <cell r="AE2073">
            <v>40</v>
          </cell>
          <cell r="AF2073">
            <v>60</v>
          </cell>
          <cell r="AG2073">
            <v>20</v>
          </cell>
          <cell r="AH2073">
            <v>40</v>
          </cell>
          <cell r="AI2073">
            <v>40</v>
          </cell>
          <cell r="AJ2073">
            <v>40</v>
          </cell>
          <cell r="AK2073">
            <v>80</v>
          </cell>
          <cell r="AL2073">
            <v>0</v>
          </cell>
          <cell r="AM2073">
            <v>200</v>
          </cell>
          <cell r="AN2073">
            <v>0</v>
          </cell>
          <cell r="AO2073">
            <v>0</v>
          </cell>
          <cell r="AP2073">
            <v>0</v>
          </cell>
          <cell r="AQ2073">
            <v>100</v>
          </cell>
          <cell r="AR2073">
            <v>0</v>
          </cell>
          <cell r="AS2073">
            <v>100</v>
          </cell>
          <cell r="AT2073">
            <v>40</v>
          </cell>
          <cell r="AU2073">
            <v>0</v>
          </cell>
          <cell r="AV2073">
            <v>100</v>
          </cell>
          <cell r="AW2073">
            <v>400</v>
          </cell>
        </row>
        <row r="2074">
          <cell r="A2074" t="str">
            <v>Quimico-papel</v>
          </cell>
          <cell r="B2074" t="str">
            <v>NT</v>
          </cell>
          <cell r="C2074" t="str">
            <v>Atacado NT</v>
          </cell>
          <cell r="D2074" t="str">
            <v>42</v>
          </cell>
          <cell r="E2074" t="str">
            <v>Quimico</v>
          </cell>
          <cell r="F2074" t="str">
            <v xml:space="preserve">Outros </v>
          </cell>
          <cell r="G2074" t="str">
            <v>Qty</v>
          </cell>
          <cell r="H2074">
            <v>7</v>
          </cell>
          <cell r="I2074" t="str">
            <v>ANDRE LAMBERT</v>
          </cell>
          <cell r="J2074" t="str">
            <v>100N4</v>
          </cell>
          <cell r="K2074" t="str">
            <v>TCA1</v>
          </cell>
          <cell r="L2074" t="str">
            <v>CN PAPER DEVELOPERS - PROF LAB</v>
          </cell>
          <cell r="M2074">
            <v>3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  <cell r="AU2074">
            <v>0</v>
          </cell>
          <cell r="AV2074">
            <v>0</v>
          </cell>
          <cell r="AW2074">
            <v>0</v>
          </cell>
        </row>
        <row r="2075">
          <cell r="A2075" t="str">
            <v>Quimico-papel</v>
          </cell>
          <cell r="B2075" t="str">
            <v>NT</v>
          </cell>
          <cell r="C2075" t="str">
            <v>Varejo NT</v>
          </cell>
          <cell r="D2075" t="str">
            <v>42</v>
          </cell>
          <cell r="E2075" t="str">
            <v>Quimico</v>
          </cell>
          <cell r="F2075" t="str">
            <v xml:space="preserve">Outros </v>
          </cell>
          <cell r="G2075" t="str">
            <v>Qty</v>
          </cell>
          <cell r="H2075">
            <v>8</v>
          </cell>
          <cell r="I2075" t="str">
            <v>FABIANA C CUNHA</v>
          </cell>
          <cell r="J2075" t="str">
            <v>100N5</v>
          </cell>
          <cell r="K2075" t="str">
            <v>TCA1</v>
          </cell>
          <cell r="L2075" t="str">
            <v>CN PAPER DEVELOPERS - PROF LAB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20</v>
          </cell>
          <cell r="R2075">
            <v>0</v>
          </cell>
          <cell r="S2075">
            <v>60</v>
          </cell>
          <cell r="T2075">
            <v>0</v>
          </cell>
          <cell r="U2075">
            <v>20</v>
          </cell>
          <cell r="V2075">
            <v>4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70</v>
          </cell>
          <cell r="AB2075">
            <v>50</v>
          </cell>
          <cell r="AC2075">
            <v>0</v>
          </cell>
          <cell r="AD2075">
            <v>0</v>
          </cell>
          <cell r="AE2075">
            <v>30</v>
          </cell>
          <cell r="AF2075">
            <v>50</v>
          </cell>
          <cell r="AG2075">
            <v>0</v>
          </cell>
          <cell r="AH2075">
            <v>0</v>
          </cell>
          <cell r="AI2075">
            <v>5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60</v>
          </cell>
          <cell r="AO2075">
            <v>0</v>
          </cell>
          <cell r="AP2075">
            <v>50</v>
          </cell>
          <cell r="AQ2075">
            <v>0</v>
          </cell>
          <cell r="AR2075">
            <v>20</v>
          </cell>
          <cell r="AS2075">
            <v>0</v>
          </cell>
          <cell r="AT2075">
            <v>40</v>
          </cell>
          <cell r="AU2075">
            <v>0</v>
          </cell>
          <cell r="AV2075">
            <v>50</v>
          </cell>
          <cell r="AW2075">
            <v>250</v>
          </cell>
        </row>
        <row r="2076">
          <cell r="A2076" t="str">
            <v>Quimico-papel</v>
          </cell>
          <cell r="B2076" t="str">
            <v>PS</v>
          </cell>
          <cell r="C2076" t="str">
            <v>Atacado PS</v>
          </cell>
          <cell r="D2076" t="str">
            <v>42</v>
          </cell>
          <cell r="E2076" t="str">
            <v>Quimico</v>
          </cell>
          <cell r="F2076" t="str">
            <v xml:space="preserve">Outros </v>
          </cell>
          <cell r="G2076" t="str">
            <v>Qty</v>
          </cell>
          <cell r="H2076" t="str">
            <v>A</v>
          </cell>
          <cell r="I2076" t="str">
            <v>CARLOS KREMER</v>
          </cell>
          <cell r="J2076" t="str">
            <v>100T3</v>
          </cell>
          <cell r="K2076" t="str">
            <v>TCA1</v>
          </cell>
          <cell r="L2076" t="str">
            <v>CN PAPER DEVELOPERS - PROF LAB</v>
          </cell>
          <cell r="M2076">
            <v>53690</v>
          </cell>
          <cell r="N2076">
            <v>26285</v>
          </cell>
          <cell r="O2076">
            <v>33245</v>
          </cell>
          <cell r="P2076">
            <v>22560</v>
          </cell>
          <cell r="Q2076">
            <v>33235</v>
          </cell>
          <cell r="R2076">
            <v>53640</v>
          </cell>
          <cell r="S2076">
            <v>33200</v>
          </cell>
          <cell r="T2076">
            <v>40040</v>
          </cell>
          <cell r="U2076">
            <v>39440</v>
          </cell>
          <cell r="V2076">
            <v>42415</v>
          </cell>
          <cell r="W2076">
            <v>45225</v>
          </cell>
          <cell r="X2076">
            <v>48715</v>
          </cell>
          <cell r="Y2076">
            <v>30850</v>
          </cell>
          <cell r="Z2076">
            <v>34100</v>
          </cell>
          <cell r="AA2076">
            <v>32675</v>
          </cell>
          <cell r="AB2076">
            <v>20310</v>
          </cell>
          <cell r="AC2076">
            <v>41985</v>
          </cell>
          <cell r="AD2076">
            <v>32515</v>
          </cell>
          <cell r="AE2076">
            <v>26130</v>
          </cell>
          <cell r="AF2076">
            <v>47800</v>
          </cell>
          <cell r="AG2076">
            <v>50180</v>
          </cell>
          <cell r="AH2076">
            <v>21105</v>
          </cell>
          <cell r="AI2076">
            <v>46970</v>
          </cell>
          <cell r="AJ2076">
            <v>55760</v>
          </cell>
          <cell r="AK2076">
            <v>22510</v>
          </cell>
          <cell r="AL2076">
            <v>34280</v>
          </cell>
          <cell r="AM2076">
            <v>53525</v>
          </cell>
          <cell r="AN2076">
            <v>18980</v>
          </cell>
          <cell r="AO2076">
            <v>26925</v>
          </cell>
          <cell r="AP2076">
            <v>40620</v>
          </cell>
          <cell r="AQ2076">
            <v>38535</v>
          </cell>
          <cell r="AR2076">
            <v>25670</v>
          </cell>
          <cell r="AS2076">
            <v>50710</v>
          </cell>
          <cell r="AT2076">
            <v>22530</v>
          </cell>
          <cell r="AU2076">
            <v>52140</v>
          </cell>
          <cell r="AV2076">
            <v>29495</v>
          </cell>
          <cell r="AW2076">
            <v>440380</v>
          </cell>
        </row>
        <row r="2077">
          <cell r="A2077" t="str">
            <v>Quimico-papel</v>
          </cell>
          <cell r="B2077" t="str">
            <v>PS</v>
          </cell>
          <cell r="C2077" t="str">
            <v>Atacado PS</v>
          </cell>
          <cell r="D2077" t="str">
            <v>42</v>
          </cell>
          <cell r="E2077" t="str">
            <v>Quimico</v>
          </cell>
          <cell r="F2077" t="str">
            <v xml:space="preserve">Outros </v>
          </cell>
          <cell r="G2077" t="str">
            <v>Qty</v>
          </cell>
          <cell r="H2077">
            <v>1</v>
          </cell>
          <cell r="I2077" t="str">
            <v>CI - DIVERSOS</v>
          </cell>
          <cell r="J2077" t="str">
            <v>100T3</v>
          </cell>
          <cell r="K2077" t="str">
            <v>TCL1</v>
          </cell>
          <cell r="L2077" t="str">
            <v>CN PAPER BLEACH/FIX - PROF LAB</v>
          </cell>
          <cell r="M2077">
            <v>95</v>
          </cell>
          <cell r="N2077">
            <v>95</v>
          </cell>
          <cell r="O2077">
            <v>95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0</v>
          </cell>
          <cell r="AU2077">
            <v>0</v>
          </cell>
          <cell r="AV2077">
            <v>0</v>
          </cell>
          <cell r="AW2077">
            <v>0</v>
          </cell>
        </row>
        <row r="2078">
          <cell r="A2078" t="str">
            <v>Quimico-papel</v>
          </cell>
          <cell r="B2078" t="str">
            <v>PS</v>
          </cell>
          <cell r="C2078" t="str">
            <v>Varejo PS</v>
          </cell>
          <cell r="D2078" t="str">
            <v>42</v>
          </cell>
          <cell r="E2078" t="str">
            <v>Quimico</v>
          </cell>
          <cell r="F2078" t="str">
            <v xml:space="preserve">Outros </v>
          </cell>
          <cell r="G2078" t="str">
            <v>Qty</v>
          </cell>
          <cell r="H2078">
            <v>1</v>
          </cell>
          <cell r="I2078" t="str">
            <v>CI - DIVERSOS</v>
          </cell>
          <cell r="J2078" t="str">
            <v>100T4</v>
          </cell>
          <cell r="K2078" t="str">
            <v>TCL1</v>
          </cell>
          <cell r="L2078" t="str">
            <v>CN PAPER BLEACH/FIX - PROF LAB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0</v>
          </cell>
          <cell r="AU2078">
            <v>0</v>
          </cell>
          <cell r="AV2078">
            <v>0</v>
          </cell>
          <cell r="AW2078">
            <v>0</v>
          </cell>
        </row>
        <row r="2079">
          <cell r="A2079" t="str">
            <v>Quimico-papel</v>
          </cell>
          <cell r="B2079" t="str">
            <v>PS</v>
          </cell>
          <cell r="C2079" t="str">
            <v>Varejo PS</v>
          </cell>
          <cell r="D2079" t="str">
            <v>42</v>
          </cell>
          <cell r="E2079" t="str">
            <v>Quimico</v>
          </cell>
          <cell r="F2079" t="str">
            <v xml:space="preserve">Outros </v>
          </cell>
          <cell r="G2079" t="str">
            <v>Qty</v>
          </cell>
          <cell r="H2079">
            <v>1</v>
          </cell>
          <cell r="I2079" t="str">
            <v>CI - DIVERSOS</v>
          </cell>
          <cell r="J2079">
            <v>13001</v>
          </cell>
          <cell r="K2079" t="str">
            <v>TCL1</v>
          </cell>
          <cell r="L2079" t="str">
            <v>CN PAPER BLEACH/FIX - PROF LAB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95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0</v>
          </cell>
          <cell r="AU2079">
            <v>0</v>
          </cell>
          <cell r="AV2079">
            <v>0</v>
          </cell>
          <cell r="AW2079">
            <v>0</v>
          </cell>
        </row>
        <row r="2080">
          <cell r="A2080" t="str">
            <v>Quimico-papel</v>
          </cell>
          <cell r="B2080" t="str">
            <v>PS</v>
          </cell>
          <cell r="C2080" t="str">
            <v>Varejo PS</v>
          </cell>
          <cell r="D2080" t="str">
            <v>42</v>
          </cell>
          <cell r="E2080" t="str">
            <v>Quimico</v>
          </cell>
          <cell r="F2080" t="str">
            <v xml:space="preserve">Outros </v>
          </cell>
          <cell r="G2080" t="str">
            <v>Qty</v>
          </cell>
          <cell r="H2080">
            <v>1</v>
          </cell>
          <cell r="I2080" t="str">
            <v>CI - DIVERSOS</v>
          </cell>
          <cell r="J2080">
            <v>13002</v>
          </cell>
          <cell r="K2080" t="str">
            <v>TCL1</v>
          </cell>
          <cell r="L2080" t="str">
            <v>CN PAPER BLEACH/FIX - PROF LAB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380</v>
          </cell>
          <cell r="AU2080">
            <v>855</v>
          </cell>
          <cell r="AV2080">
            <v>190</v>
          </cell>
          <cell r="AW2080">
            <v>0</v>
          </cell>
        </row>
        <row r="2081">
          <cell r="A2081" t="str">
            <v>Quimico-papel</v>
          </cell>
          <cell r="B2081" t="str">
            <v>PS</v>
          </cell>
          <cell r="C2081" t="str">
            <v>Varejo PS</v>
          </cell>
          <cell r="D2081" t="str">
            <v>42</v>
          </cell>
          <cell r="E2081" t="str">
            <v>Quimico</v>
          </cell>
          <cell r="F2081" t="str">
            <v xml:space="preserve">Outros </v>
          </cell>
          <cell r="G2081" t="str">
            <v>Qty</v>
          </cell>
          <cell r="H2081">
            <v>1</v>
          </cell>
          <cell r="I2081" t="str">
            <v>CI - DIVERSOS</v>
          </cell>
          <cell r="J2081">
            <v>14003</v>
          </cell>
          <cell r="K2081" t="str">
            <v>TCL1</v>
          </cell>
          <cell r="L2081" t="str">
            <v>CN PAPER BLEACH/FIX - PROF LAB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95</v>
          </cell>
          <cell r="AK2081">
            <v>0</v>
          </cell>
          <cell r="AL2081">
            <v>0</v>
          </cell>
          <cell r="AM2081">
            <v>95</v>
          </cell>
          <cell r="AN2081">
            <v>0</v>
          </cell>
          <cell r="AO2081">
            <v>95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0</v>
          </cell>
          <cell r="AU2081">
            <v>0</v>
          </cell>
          <cell r="AV2081">
            <v>0</v>
          </cell>
          <cell r="AW2081">
            <v>95</v>
          </cell>
        </row>
        <row r="2082">
          <cell r="A2082" t="str">
            <v>Quimico-papel</v>
          </cell>
          <cell r="B2082" t="str">
            <v>PS</v>
          </cell>
          <cell r="C2082" t="str">
            <v>KEX</v>
          </cell>
          <cell r="D2082" t="str">
            <v>42</v>
          </cell>
          <cell r="E2082" t="str">
            <v>Quimico</v>
          </cell>
          <cell r="F2082" t="str">
            <v xml:space="preserve">Outros </v>
          </cell>
          <cell r="G2082" t="str">
            <v>Qty</v>
          </cell>
          <cell r="H2082">
            <v>2</v>
          </cell>
          <cell r="I2082" t="str">
            <v>CI - VALMIR REQUENA - RJ</v>
          </cell>
          <cell r="J2082" t="str">
            <v>100T1</v>
          </cell>
          <cell r="K2082" t="str">
            <v>TCL1</v>
          </cell>
          <cell r="L2082" t="str">
            <v>CN PAPER BLEACH/FIX - PROF LAB</v>
          </cell>
          <cell r="M2082">
            <v>760</v>
          </cell>
          <cell r="N2082">
            <v>95</v>
          </cell>
          <cell r="O2082">
            <v>1330</v>
          </cell>
          <cell r="P2082">
            <v>760</v>
          </cell>
          <cell r="Q2082">
            <v>1045</v>
          </cell>
          <cell r="R2082">
            <v>1045</v>
          </cell>
          <cell r="S2082">
            <v>475</v>
          </cell>
          <cell r="T2082">
            <v>412.24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475</v>
          </cell>
          <cell r="AJ2082">
            <v>0</v>
          </cell>
          <cell r="AK2082">
            <v>0</v>
          </cell>
          <cell r="AL2082">
            <v>285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</v>
          </cell>
          <cell r="AT2082">
            <v>0</v>
          </cell>
          <cell r="AU2082">
            <v>0</v>
          </cell>
          <cell r="AV2082">
            <v>0</v>
          </cell>
          <cell r="AW2082">
            <v>475</v>
          </cell>
        </row>
        <row r="2083">
          <cell r="A2083" t="str">
            <v>Quimico-papel</v>
          </cell>
          <cell r="B2083" t="str">
            <v>PS</v>
          </cell>
          <cell r="C2083" t="str">
            <v>Varejo PS</v>
          </cell>
          <cell r="D2083" t="str">
            <v>42</v>
          </cell>
          <cell r="E2083" t="str">
            <v>Quimico</v>
          </cell>
          <cell r="F2083" t="str">
            <v xml:space="preserve">Outros </v>
          </cell>
          <cell r="G2083" t="str">
            <v>Qty</v>
          </cell>
          <cell r="H2083">
            <v>2</v>
          </cell>
          <cell r="I2083" t="str">
            <v>CI - VALMIR REQUENA - RJ</v>
          </cell>
          <cell r="J2083" t="str">
            <v>100T2</v>
          </cell>
          <cell r="K2083" t="str">
            <v>TCL1</v>
          </cell>
          <cell r="L2083" t="str">
            <v>CN PAPER BLEACH/FIX - PROF LAB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570</v>
          </cell>
          <cell r="Z2083">
            <v>950</v>
          </cell>
          <cell r="AA2083">
            <v>475</v>
          </cell>
          <cell r="AB2083">
            <v>475</v>
          </cell>
          <cell r="AC2083">
            <v>950</v>
          </cell>
          <cell r="AD2083">
            <v>0</v>
          </cell>
          <cell r="AE2083">
            <v>0</v>
          </cell>
          <cell r="AF2083">
            <v>190</v>
          </cell>
          <cell r="AG2083">
            <v>0</v>
          </cell>
          <cell r="AH2083">
            <v>285</v>
          </cell>
          <cell r="AI2083">
            <v>95</v>
          </cell>
          <cell r="AJ2083">
            <v>190</v>
          </cell>
          <cell r="AK2083">
            <v>950</v>
          </cell>
          <cell r="AL2083">
            <v>285</v>
          </cell>
          <cell r="AM2083">
            <v>190</v>
          </cell>
          <cell r="AN2083">
            <v>190</v>
          </cell>
          <cell r="AO2083">
            <v>190</v>
          </cell>
          <cell r="AP2083">
            <v>285</v>
          </cell>
          <cell r="AQ2083">
            <v>95</v>
          </cell>
          <cell r="AR2083">
            <v>570</v>
          </cell>
          <cell r="AS2083">
            <v>285</v>
          </cell>
          <cell r="AT2083">
            <v>1235</v>
          </cell>
          <cell r="AU2083">
            <v>475</v>
          </cell>
          <cell r="AV2083">
            <v>1045</v>
          </cell>
          <cell r="AW2083">
            <v>4180</v>
          </cell>
        </row>
        <row r="2084">
          <cell r="A2084" t="str">
            <v>Quimico-papel</v>
          </cell>
          <cell r="B2084" t="str">
            <v>PS</v>
          </cell>
          <cell r="C2084" t="str">
            <v>Atacado PS</v>
          </cell>
          <cell r="D2084" t="str">
            <v>42</v>
          </cell>
          <cell r="E2084" t="str">
            <v>Quimico</v>
          </cell>
          <cell r="F2084" t="str">
            <v xml:space="preserve">Outros </v>
          </cell>
          <cell r="G2084" t="str">
            <v>Qty</v>
          </cell>
          <cell r="H2084">
            <v>2</v>
          </cell>
          <cell r="I2084" t="str">
            <v>CI - VALMIR REQUENA - RJ</v>
          </cell>
          <cell r="J2084" t="str">
            <v>100T3</v>
          </cell>
          <cell r="K2084" t="str">
            <v>TCL1</v>
          </cell>
          <cell r="L2084" t="str">
            <v>CN PAPER BLEACH/FIX - PROF LAB</v>
          </cell>
          <cell r="M2084">
            <v>0</v>
          </cell>
          <cell r="N2084">
            <v>1900</v>
          </cell>
          <cell r="O2084">
            <v>0</v>
          </cell>
          <cell r="P2084">
            <v>95</v>
          </cell>
          <cell r="Q2084">
            <v>190</v>
          </cell>
          <cell r="R2084">
            <v>95</v>
          </cell>
          <cell r="S2084">
            <v>190</v>
          </cell>
          <cell r="T2084">
            <v>0</v>
          </cell>
          <cell r="U2084">
            <v>353.38</v>
          </cell>
          <cell r="V2084">
            <v>410.28</v>
          </cell>
          <cell r="W2084">
            <v>376.09</v>
          </cell>
          <cell r="X2084">
            <v>410.28</v>
          </cell>
          <cell r="Y2084">
            <v>376.09</v>
          </cell>
          <cell r="Z2084">
            <v>851.09</v>
          </cell>
          <cell r="AA2084">
            <v>478.66</v>
          </cell>
          <cell r="AB2084">
            <v>170.95</v>
          </cell>
          <cell r="AC2084">
            <v>376.09</v>
          </cell>
          <cell r="AD2084">
            <v>471.09</v>
          </cell>
          <cell r="AE2084">
            <v>239.33</v>
          </cell>
          <cell r="AF2084">
            <v>695.28</v>
          </cell>
          <cell r="AG2084">
            <v>513.83000000000004</v>
          </cell>
          <cell r="AH2084">
            <v>136.76</v>
          </cell>
          <cell r="AI2084">
            <v>439.83</v>
          </cell>
          <cell r="AJ2084">
            <v>436.9</v>
          </cell>
          <cell r="AK2084">
            <v>376.09</v>
          </cell>
          <cell r="AL2084">
            <v>136.76</v>
          </cell>
          <cell r="AM2084">
            <v>273.52</v>
          </cell>
          <cell r="AN2084">
            <v>334.33</v>
          </cell>
          <cell r="AO2084">
            <v>205.14</v>
          </cell>
          <cell r="AP2084">
            <v>376.09</v>
          </cell>
          <cell r="AQ2084">
            <v>170.95</v>
          </cell>
          <cell r="AR2084">
            <v>326.76</v>
          </cell>
          <cell r="AS2084">
            <v>550.95000000000005</v>
          </cell>
          <cell r="AT2084">
            <v>938.52</v>
          </cell>
          <cell r="AU2084">
            <v>854.02</v>
          </cell>
          <cell r="AV2084">
            <v>696.26</v>
          </cell>
          <cell r="AW2084">
            <v>5185.8999999999996</v>
          </cell>
        </row>
        <row r="2085">
          <cell r="A2085" t="str">
            <v>Quimico-papel</v>
          </cell>
          <cell r="B2085" t="str">
            <v>PS</v>
          </cell>
          <cell r="C2085" t="str">
            <v>Varejo PS</v>
          </cell>
          <cell r="D2085" t="str">
            <v>42</v>
          </cell>
          <cell r="E2085" t="str">
            <v>Quimico</v>
          </cell>
          <cell r="F2085" t="str">
            <v xml:space="preserve">Outros </v>
          </cell>
          <cell r="G2085" t="str">
            <v>Qty</v>
          </cell>
          <cell r="H2085">
            <v>2</v>
          </cell>
          <cell r="I2085" t="str">
            <v>CI - VALMIR REQUENA - RJ</v>
          </cell>
          <cell r="J2085" t="str">
            <v>100T4</v>
          </cell>
          <cell r="K2085" t="str">
            <v>TCL1</v>
          </cell>
          <cell r="L2085" t="str">
            <v>CN PAPER BLEACH/FIX - PROF LAB</v>
          </cell>
          <cell r="M2085">
            <v>0</v>
          </cell>
          <cell r="N2085">
            <v>285</v>
          </cell>
          <cell r="O2085">
            <v>855</v>
          </cell>
          <cell r="P2085">
            <v>0</v>
          </cell>
          <cell r="Q2085">
            <v>0</v>
          </cell>
          <cell r="R2085">
            <v>1235</v>
          </cell>
          <cell r="S2085">
            <v>95</v>
          </cell>
          <cell r="T2085">
            <v>285</v>
          </cell>
          <cell r="U2085">
            <v>0</v>
          </cell>
          <cell r="V2085">
            <v>129.19</v>
          </cell>
          <cell r="W2085">
            <v>0</v>
          </cell>
          <cell r="X2085">
            <v>95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34.19</v>
          </cell>
          <cell r="AK2085">
            <v>136.76</v>
          </cell>
          <cell r="AL2085">
            <v>0</v>
          </cell>
          <cell r="AM2085">
            <v>68.38</v>
          </cell>
          <cell r="AN2085">
            <v>68.38</v>
          </cell>
          <cell r="AO2085">
            <v>170.95</v>
          </cell>
          <cell r="AP2085">
            <v>68.38</v>
          </cell>
          <cell r="AQ2085">
            <v>0</v>
          </cell>
          <cell r="AR2085">
            <v>68.38</v>
          </cell>
          <cell r="AS2085">
            <v>68.38</v>
          </cell>
          <cell r="AT2085">
            <v>0</v>
          </cell>
          <cell r="AU2085">
            <v>0</v>
          </cell>
          <cell r="AV2085">
            <v>0</v>
          </cell>
          <cell r="AW2085">
            <v>34.19</v>
          </cell>
        </row>
        <row r="2086">
          <cell r="A2086" t="str">
            <v>Quimico-papel</v>
          </cell>
          <cell r="B2086" t="str">
            <v>PS</v>
          </cell>
          <cell r="C2086" t="str">
            <v>KEX</v>
          </cell>
          <cell r="D2086" t="str">
            <v>42</v>
          </cell>
          <cell r="E2086" t="str">
            <v>Quimico</v>
          </cell>
          <cell r="F2086" t="str">
            <v xml:space="preserve">Outros </v>
          </cell>
          <cell r="G2086" t="str">
            <v>Qty</v>
          </cell>
          <cell r="H2086">
            <v>3</v>
          </cell>
          <cell r="I2086" t="str">
            <v>CI - NELSON AMOROSO - POA</v>
          </cell>
          <cell r="J2086" t="str">
            <v>100T1</v>
          </cell>
          <cell r="K2086" t="str">
            <v>TCL1</v>
          </cell>
          <cell r="L2086" t="str">
            <v>CN PAPER BLEACH/FIX - PROF LAB</v>
          </cell>
          <cell r="M2086">
            <v>950</v>
          </cell>
          <cell r="N2086">
            <v>570</v>
          </cell>
          <cell r="O2086">
            <v>570</v>
          </cell>
          <cell r="P2086">
            <v>760</v>
          </cell>
          <cell r="Q2086">
            <v>190</v>
          </cell>
          <cell r="R2086">
            <v>760</v>
          </cell>
          <cell r="S2086">
            <v>380</v>
          </cell>
          <cell r="T2086">
            <v>1235</v>
          </cell>
          <cell r="U2086">
            <v>570</v>
          </cell>
          <cell r="V2086">
            <v>1140</v>
          </cell>
          <cell r="W2086">
            <v>1140</v>
          </cell>
          <cell r="X2086">
            <v>760</v>
          </cell>
          <cell r="Y2086">
            <v>760</v>
          </cell>
          <cell r="Z2086">
            <v>1140</v>
          </cell>
          <cell r="AA2086">
            <v>380</v>
          </cell>
          <cell r="AB2086">
            <v>380</v>
          </cell>
          <cell r="AC2086">
            <v>760</v>
          </cell>
          <cell r="AD2086">
            <v>380</v>
          </cell>
          <cell r="AE2086">
            <v>665</v>
          </cell>
          <cell r="AF2086">
            <v>665</v>
          </cell>
          <cell r="AG2086">
            <v>570</v>
          </cell>
          <cell r="AH2086">
            <v>570</v>
          </cell>
          <cell r="AI2086">
            <v>910.56</v>
          </cell>
          <cell r="AJ2086">
            <v>855</v>
          </cell>
          <cell r="AK2086">
            <v>760</v>
          </cell>
          <cell r="AL2086">
            <v>570</v>
          </cell>
          <cell r="AM2086">
            <v>570</v>
          </cell>
          <cell r="AN2086">
            <v>380</v>
          </cell>
          <cell r="AO2086">
            <v>570</v>
          </cell>
          <cell r="AP2086">
            <v>380</v>
          </cell>
          <cell r="AQ2086">
            <v>475</v>
          </cell>
          <cell r="AR2086">
            <v>570</v>
          </cell>
          <cell r="AS2086">
            <v>760</v>
          </cell>
          <cell r="AT2086">
            <v>95</v>
          </cell>
          <cell r="AU2086">
            <v>380</v>
          </cell>
          <cell r="AV2086">
            <v>285</v>
          </cell>
          <cell r="AW2086">
            <v>8035.5599999999995</v>
          </cell>
        </row>
        <row r="2087">
          <cell r="A2087" t="str">
            <v>Quimico-papel</v>
          </cell>
          <cell r="B2087" t="str">
            <v>PS</v>
          </cell>
          <cell r="C2087" t="str">
            <v>Varejo PS</v>
          </cell>
          <cell r="D2087" t="str">
            <v>42</v>
          </cell>
          <cell r="E2087" t="str">
            <v>Quimico</v>
          </cell>
          <cell r="F2087" t="str">
            <v xml:space="preserve">Outros </v>
          </cell>
          <cell r="G2087" t="str">
            <v>Qty</v>
          </cell>
          <cell r="H2087">
            <v>3</v>
          </cell>
          <cell r="I2087" t="str">
            <v>CI - NELSON AMOROSO - POA</v>
          </cell>
          <cell r="J2087" t="str">
            <v>100T2</v>
          </cell>
          <cell r="K2087" t="str">
            <v>TCL1</v>
          </cell>
          <cell r="L2087" t="str">
            <v>CN PAPER BLEACH/FIX - PROF LAB</v>
          </cell>
          <cell r="M2087">
            <v>1568.36</v>
          </cell>
          <cell r="N2087">
            <v>380</v>
          </cell>
          <cell r="O2087">
            <v>942.8</v>
          </cell>
          <cell r="P2087">
            <v>1511.08</v>
          </cell>
          <cell r="Q2087">
            <v>1615</v>
          </cell>
          <cell r="R2087">
            <v>1322.8</v>
          </cell>
          <cell r="S2087">
            <v>1441.12</v>
          </cell>
          <cell r="T2087">
            <v>2050.56</v>
          </cell>
          <cell r="U2087">
            <v>1306.68</v>
          </cell>
          <cell r="V2087">
            <v>767.2</v>
          </cell>
          <cell r="W2087">
            <v>1995</v>
          </cell>
          <cell r="X2087">
            <v>665</v>
          </cell>
          <cell r="Y2087">
            <v>1045</v>
          </cell>
          <cell r="Z2087">
            <v>1480.56</v>
          </cell>
          <cell r="AA2087">
            <v>1647.24</v>
          </cell>
          <cell r="AB2087">
            <v>855</v>
          </cell>
          <cell r="AC2087">
            <v>1805</v>
          </cell>
          <cell r="AD2087">
            <v>268.88</v>
          </cell>
          <cell r="AE2087">
            <v>760</v>
          </cell>
          <cell r="AF2087">
            <v>514.44000000000005</v>
          </cell>
          <cell r="AG2087">
            <v>95</v>
          </cell>
          <cell r="AH2087">
            <v>855</v>
          </cell>
          <cell r="AI2087">
            <v>625.55999999999995</v>
          </cell>
          <cell r="AJ2087">
            <v>1116.68</v>
          </cell>
          <cell r="AK2087">
            <v>380</v>
          </cell>
          <cell r="AL2087">
            <v>1123.8800000000001</v>
          </cell>
          <cell r="AM2087">
            <v>95</v>
          </cell>
          <cell r="AN2087">
            <v>0</v>
          </cell>
          <cell r="AO2087">
            <v>78.88</v>
          </cell>
          <cell r="AP2087">
            <v>150.56</v>
          </cell>
          <cell r="AQ2087">
            <v>0</v>
          </cell>
          <cell r="AR2087">
            <v>324.44</v>
          </cell>
          <cell r="AS2087">
            <v>95</v>
          </cell>
          <cell r="AT2087">
            <v>475</v>
          </cell>
          <cell r="AU2087">
            <v>0</v>
          </cell>
          <cell r="AV2087">
            <v>190</v>
          </cell>
          <cell r="AW2087">
            <v>11068.36</v>
          </cell>
        </row>
        <row r="2088">
          <cell r="A2088" t="str">
            <v>Quimico-papel</v>
          </cell>
          <cell r="B2088" t="str">
            <v>PS</v>
          </cell>
          <cell r="C2088" t="str">
            <v>Atacado PS</v>
          </cell>
          <cell r="D2088" t="str">
            <v>42</v>
          </cell>
          <cell r="E2088" t="str">
            <v>Quimico</v>
          </cell>
          <cell r="F2088" t="str">
            <v xml:space="preserve">Outros </v>
          </cell>
          <cell r="G2088" t="str">
            <v>Qty</v>
          </cell>
          <cell r="H2088">
            <v>3</v>
          </cell>
          <cell r="I2088" t="str">
            <v>CI - NELSON AMOROSO - POA</v>
          </cell>
          <cell r="J2088" t="str">
            <v>100T3</v>
          </cell>
          <cell r="K2088" t="str">
            <v>TCL1</v>
          </cell>
          <cell r="L2088" t="str">
            <v>CN PAPER BLEACH/FIX - PROF LAB</v>
          </cell>
          <cell r="M2088">
            <v>3040</v>
          </cell>
          <cell r="N2088">
            <v>2755</v>
          </cell>
          <cell r="O2088">
            <v>1084.44</v>
          </cell>
          <cell r="P2088">
            <v>1955.56</v>
          </cell>
          <cell r="Q2088">
            <v>2375</v>
          </cell>
          <cell r="R2088">
            <v>1496.68</v>
          </cell>
          <cell r="S2088">
            <v>2113.3200000000002</v>
          </cell>
          <cell r="T2088">
            <v>1900</v>
          </cell>
          <cell r="U2088">
            <v>3135</v>
          </cell>
          <cell r="V2088">
            <v>3610</v>
          </cell>
          <cell r="W2088">
            <v>4068.88</v>
          </cell>
          <cell r="X2088">
            <v>2375</v>
          </cell>
          <cell r="Y2088">
            <v>1235</v>
          </cell>
          <cell r="Z2088">
            <v>4481.12</v>
          </cell>
          <cell r="AA2088">
            <v>2280</v>
          </cell>
          <cell r="AB2088">
            <v>1425</v>
          </cell>
          <cell r="AC2088">
            <v>1900</v>
          </cell>
          <cell r="AD2088">
            <v>2660</v>
          </cell>
          <cell r="AE2088">
            <v>1425</v>
          </cell>
          <cell r="AF2088">
            <v>2660</v>
          </cell>
          <cell r="AG2088">
            <v>2470</v>
          </cell>
          <cell r="AH2088">
            <v>2185</v>
          </cell>
          <cell r="AI2088">
            <v>1615</v>
          </cell>
          <cell r="AJ2088">
            <v>2850</v>
          </cell>
          <cell r="AK2088">
            <v>3800</v>
          </cell>
          <cell r="AL2088">
            <v>2280</v>
          </cell>
          <cell r="AM2088">
            <v>2470</v>
          </cell>
          <cell r="AN2088">
            <v>1045</v>
          </cell>
          <cell r="AO2088">
            <v>1045</v>
          </cell>
          <cell r="AP2088">
            <v>2850</v>
          </cell>
          <cell r="AQ2088">
            <v>1140</v>
          </cell>
          <cell r="AR2088">
            <v>1900</v>
          </cell>
          <cell r="AS2088">
            <v>1520</v>
          </cell>
          <cell r="AT2088">
            <v>1995</v>
          </cell>
          <cell r="AU2088">
            <v>2048.84</v>
          </cell>
          <cell r="AV2088">
            <v>2416.16</v>
          </cell>
          <cell r="AW2088">
            <v>27186.12</v>
          </cell>
        </row>
        <row r="2089">
          <cell r="A2089" t="str">
            <v>Quimico-papel</v>
          </cell>
          <cell r="B2089" t="str">
            <v>PS</v>
          </cell>
          <cell r="C2089" t="str">
            <v>KEX</v>
          </cell>
          <cell r="D2089" t="str">
            <v>42</v>
          </cell>
          <cell r="E2089" t="str">
            <v>Quimico</v>
          </cell>
          <cell r="F2089" t="str">
            <v xml:space="preserve">Outros </v>
          </cell>
          <cell r="G2089" t="str">
            <v>Qty</v>
          </cell>
          <cell r="H2089">
            <v>4</v>
          </cell>
          <cell r="I2089" t="str">
            <v>CI - FELICIO CASALE FILHO - REC</v>
          </cell>
          <cell r="J2089" t="str">
            <v>100T1</v>
          </cell>
          <cell r="K2089" t="str">
            <v>TCL1</v>
          </cell>
          <cell r="L2089" t="str">
            <v>CN PAPER BLEACH/FIX - PROF LAB</v>
          </cell>
          <cell r="M2089">
            <v>0</v>
          </cell>
          <cell r="N2089">
            <v>95</v>
          </cell>
          <cell r="O2089">
            <v>0</v>
          </cell>
          <cell r="P2089">
            <v>0</v>
          </cell>
          <cell r="Q2089">
            <v>95</v>
          </cell>
          <cell r="R2089">
            <v>0</v>
          </cell>
          <cell r="S2089">
            <v>95</v>
          </cell>
          <cell r="T2089">
            <v>0</v>
          </cell>
          <cell r="U2089">
            <v>95</v>
          </cell>
          <cell r="V2089">
            <v>0</v>
          </cell>
          <cell r="W2089">
            <v>0</v>
          </cell>
          <cell r="X2089">
            <v>95</v>
          </cell>
          <cell r="Y2089">
            <v>0</v>
          </cell>
          <cell r="Z2089">
            <v>95</v>
          </cell>
          <cell r="AA2089">
            <v>0</v>
          </cell>
          <cell r="AB2089">
            <v>0</v>
          </cell>
          <cell r="AC2089">
            <v>95</v>
          </cell>
          <cell r="AD2089">
            <v>0</v>
          </cell>
          <cell r="AE2089">
            <v>95</v>
          </cell>
          <cell r="AF2089">
            <v>0</v>
          </cell>
          <cell r="AG2089">
            <v>95</v>
          </cell>
          <cell r="AH2089">
            <v>0</v>
          </cell>
          <cell r="AI2089">
            <v>0</v>
          </cell>
          <cell r="AJ2089">
            <v>95</v>
          </cell>
          <cell r="AK2089">
            <v>0</v>
          </cell>
          <cell r="AL2089">
            <v>0</v>
          </cell>
          <cell r="AM2089">
            <v>95</v>
          </cell>
          <cell r="AN2089">
            <v>0</v>
          </cell>
          <cell r="AO2089">
            <v>0</v>
          </cell>
          <cell r="AP2089">
            <v>95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  <cell r="AU2089">
            <v>0</v>
          </cell>
          <cell r="AV2089">
            <v>95</v>
          </cell>
          <cell r="AW2089">
            <v>475</v>
          </cell>
        </row>
        <row r="2090">
          <cell r="A2090" t="str">
            <v>Quimico-papel</v>
          </cell>
          <cell r="B2090" t="str">
            <v>PS</v>
          </cell>
          <cell r="C2090" t="str">
            <v>Varejo PS</v>
          </cell>
          <cell r="D2090" t="str">
            <v>42</v>
          </cell>
          <cell r="E2090" t="str">
            <v>Quimico</v>
          </cell>
          <cell r="F2090" t="str">
            <v xml:space="preserve">Outros </v>
          </cell>
          <cell r="G2090" t="str">
            <v>Qty</v>
          </cell>
          <cell r="H2090">
            <v>4</v>
          </cell>
          <cell r="I2090" t="str">
            <v>CI - FELICIO CASALE FILHO - REC</v>
          </cell>
          <cell r="J2090" t="str">
            <v>100T2</v>
          </cell>
          <cell r="K2090" t="str">
            <v>TCL1</v>
          </cell>
          <cell r="L2090" t="str">
            <v>CN PAPER BLEACH/FIX - PROF LAB</v>
          </cell>
          <cell r="M2090">
            <v>95</v>
          </cell>
          <cell r="N2090">
            <v>190</v>
          </cell>
          <cell r="O2090">
            <v>0</v>
          </cell>
          <cell r="P2090">
            <v>229.44</v>
          </cell>
          <cell r="Q2090">
            <v>0</v>
          </cell>
          <cell r="R2090">
            <v>285</v>
          </cell>
          <cell r="S2090">
            <v>95</v>
          </cell>
          <cell r="T2090">
            <v>0</v>
          </cell>
          <cell r="U2090">
            <v>95</v>
          </cell>
          <cell r="V2090">
            <v>0</v>
          </cell>
          <cell r="W2090">
            <v>0</v>
          </cell>
          <cell r="X2090">
            <v>0</v>
          </cell>
          <cell r="Y2090">
            <v>95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0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</v>
          </cell>
          <cell r="AT2090">
            <v>0</v>
          </cell>
          <cell r="AU2090">
            <v>0</v>
          </cell>
          <cell r="AV2090">
            <v>0</v>
          </cell>
          <cell r="AW2090">
            <v>95</v>
          </cell>
        </row>
        <row r="2091">
          <cell r="A2091" t="str">
            <v>Quimico-papel</v>
          </cell>
          <cell r="B2091" t="str">
            <v>PS</v>
          </cell>
          <cell r="C2091" t="str">
            <v>KEX</v>
          </cell>
          <cell r="D2091" t="str">
            <v>42</v>
          </cell>
          <cell r="E2091" t="str">
            <v>Quimico</v>
          </cell>
          <cell r="F2091" t="str">
            <v xml:space="preserve">Outros </v>
          </cell>
          <cell r="G2091" t="str">
            <v>Qty</v>
          </cell>
          <cell r="H2091">
            <v>5</v>
          </cell>
          <cell r="I2091" t="str">
            <v>DANIEL SANCHES</v>
          </cell>
          <cell r="J2091" t="str">
            <v>100T1</v>
          </cell>
          <cell r="K2091" t="str">
            <v>TCL1</v>
          </cell>
          <cell r="L2091" t="str">
            <v>CN PAPER BLEACH/FIX - PROF LAB</v>
          </cell>
          <cell r="M2091">
            <v>0</v>
          </cell>
          <cell r="N2091">
            <v>475</v>
          </cell>
          <cell r="O2091">
            <v>190</v>
          </cell>
          <cell r="P2091">
            <v>190</v>
          </cell>
          <cell r="Q2091">
            <v>285</v>
          </cell>
          <cell r="R2091">
            <v>0</v>
          </cell>
          <cell r="S2091">
            <v>285</v>
          </cell>
          <cell r="T2091">
            <v>380</v>
          </cell>
          <cell r="U2091">
            <v>0</v>
          </cell>
          <cell r="V2091">
            <v>634.48</v>
          </cell>
          <cell r="W2091">
            <v>95</v>
          </cell>
          <cell r="X2091">
            <v>-444.48</v>
          </cell>
          <cell r="Y2091">
            <v>95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95</v>
          </cell>
          <cell r="AE2091">
            <v>0</v>
          </cell>
          <cell r="AF2091">
            <v>95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0</v>
          </cell>
          <cell r="AQ2091">
            <v>0</v>
          </cell>
          <cell r="AR2091">
            <v>0</v>
          </cell>
          <cell r="AS2091">
            <v>0</v>
          </cell>
          <cell r="AT2091">
            <v>0</v>
          </cell>
          <cell r="AU2091">
            <v>0</v>
          </cell>
          <cell r="AV2091">
            <v>0</v>
          </cell>
          <cell r="AW2091">
            <v>285</v>
          </cell>
        </row>
        <row r="2092">
          <cell r="A2092" t="str">
            <v>Quimico-papel</v>
          </cell>
          <cell r="B2092" t="str">
            <v>PS</v>
          </cell>
          <cell r="C2092" t="str">
            <v>Varejo PS</v>
          </cell>
          <cell r="D2092" t="str">
            <v>42</v>
          </cell>
          <cell r="E2092" t="str">
            <v>Quimico</v>
          </cell>
          <cell r="F2092" t="str">
            <v xml:space="preserve">Outros </v>
          </cell>
          <cell r="G2092" t="str">
            <v>Qty</v>
          </cell>
          <cell r="H2092">
            <v>5</v>
          </cell>
          <cell r="I2092" t="str">
            <v>DANIEL SANCHES</v>
          </cell>
          <cell r="J2092" t="str">
            <v>100T2</v>
          </cell>
          <cell r="K2092" t="str">
            <v>TCL1</v>
          </cell>
          <cell r="L2092" t="str">
            <v>CN PAPER BLEACH/FIX - PROF LAB</v>
          </cell>
          <cell r="M2092">
            <v>570</v>
          </cell>
          <cell r="N2092">
            <v>926.68</v>
          </cell>
          <cell r="O2092">
            <v>285</v>
          </cell>
          <cell r="P2092">
            <v>570</v>
          </cell>
          <cell r="Q2092">
            <v>0</v>
          </cell>
          <cell r="R2092">
            <v>475</v>
          </cell>
          <cell r="S2092">
            <v>190</v>
          </cell>
          <cell r="T2092">
            <v>0</v>
          </cell>
          <cell r="U2092">
            <v>285</v>
          </cell>
          <cell r="V2092">
            <v>475</v>
          </cell>
          <cell r="W2092">
            <v>324.44</v>
          </cell>
          <cell r="X2092">
            <v>190</v>
          </cell>
          <cell r="Y2092">
            <v>324.44</v>
          </cell>
          <cell r="Z2092">
            <v>190</v>
          </cell>
          <cell r="AA2092">
            <v>268.88</v>
          </cell>
          <cell r="AB2092">
            <v>150.56</v>
          </cell>
          <cell r="AC2092">
            <v>609.44000000000005</v>
          </cell>
          <cell r="AD2092">
            <v>0</v>
          </cell>
          <cell r="AE2092">
            <v>435.56</v>
          </cell>
          <cell r="AF2092">
            <v>380</v>
          </cell>
          <cell r="AG2092">
            <v>0</v>
          </cell>
          <cell r="AH2092">
            <v>0</v>
          </cell>
          <cell r="AI2092">
            <v>245.56</v>
          </cell>
          <cell r="AJ2092">
            <v>475</v>
          </cell>
          <cell r="AK2092">
            <v>1425</v>
          </cell>
          <cell r="AL2092">
            <v>95</v>
          </cell>
          <cell r="AM2092">
            <v>285</v>
          </cell>
          <cell r="AN2092">
            <v>950</v>
          </cell>
          <cell r="AO2092">
            <v>665</v>
          </cell>
          <cell r="AP2092">
            <v>3135</v>
          </cell>
          <cell r="AQ2092">
            <v>134.44</v>
          </cell>
          <cell r="AR2092">
            <v>0</v>
          </cell>
          <cell r="AS2092">
            <v>39.44</v>
          </cell>
          <cell r="AT2092">
            <v>55.56</v>
          </cell>
          <cell r="AU2092">
            <v>0</v>
          </cell>
          <cell r="AV2092">
            <v>95</v>
          </cell>
          <cell r="AW2092">
            <v>3079.44</v>
          </cell>
        </row>
        <row r="2093">
          <cell r="A2093" t="str">
            <v>Quimico-papel</v>
          </cell>
          <cell r="B2093" t="str">
            <v>PS</v>
          </cell>
          <cell r="C2093" t="str">
            <v>Atacado PS</v>
          </cell>
          <cell r="D2093" t="str">
            <v>42</v>
          </cell>
          <cell r="E2093" t="str">
            <v>Quimico</v>
          </cell>
          <cell r="F2093" t="str">
            <v xml:space="preserve">Outros </v>
          </cell>
          <cell r="G2093" t="str">
            <v>Qty</v>
          </cell>
          <cell r="H2093">
            <v>5</v>
          </cell>
          <cell r="I2093" t="str">
            <v>DANIEL SANCHES</v>
          </cell>
          <cell r="J2093" t="str">
            <v>100T3</v>
          </cell>
          <cell r="K2093" t="str">
            <v>TCL1</v>
          </cell>
          <cell r="L2093" t="str">
            <v>CN PAPER BLEACH/FIX - PROF LAB</v>
          </cell>
          <cell r="M2093">
            <v>570</v>
          </cell>
          <cell r="N2093">
            <v>95</v>
          </cell>
          <cell r="O2093">
            <v>95</v>
          </cell>
          <cell r="P2093">
            <v>0</v>
          </cell>
          <cell r="Q2093">
            <v>95</v>
          </cell>
          <cell r="R2093">
            <v>285</v>
          </cell>
          <cell r="S2093">
            <v>95</v>
          </cell>
          <cell r="T2093">
            <v>95</v>
          </cell>
          <cell r="U2093">
            <v>285</v>
          </cell>
          <cell r="V2093">
            <v>475</v>
          </cell>
          <cell r="W2093">
            <v>665</v>
          </cell>
          <cell r="X2093">
            <v>78.88</v>
          </cell>
          <cell r="Y2093">
            <v>475</v>
          </cell>
          <cell r="Z2093">
            <v>-78.88</v>
          </cell>
          <cell r="AA2093">
            <v>190</v>
          </cell>
          <cell r="AB2093">
            <v>190</v>
          </cell>
          <cell r="AC2093">
            <v>285</v>
          </cell>
          <cell r="AD2093">
            <v>380</v>
          </cell>
          <cell r="AE2093">
            <v>95</v>
          </cell>
          <cell r="AF2093">
            <v>190</v>
          </cell>
          <cell r="AG2093">
            <v>340.56</v>
          </cell>
          <cell r="AH2093">
            <v>0</v>
          </cell>
          <cell r="AI2093">
            <v>514.44000000000005</v>
          </cell>
          <cell r="AJ2093">
            <v>380</v>
          </cell>
          <cell r="AK2093">
            <v>285</v>
          </cell>
          <cell r="AL2093">
            <v>95</v>
          </cell>
          <cell r="AM2093">
            <v>95</v>
          </cell>
          <cell r="AN2093">
            <v>285</v>
          </cell>
          <cell r="AO2093">
            <v>190</v>
          </cell>
          <cell r="AP2093">
            <v>190</v>
          </cell>
          <cell r="AQ2093">
            <v>0</v>
          </cell>
          <cell r="AR2093">
            <v>190</v>
          </cell>
          <cell r="AS2093">
            <v>190</v>
          </cell>
          <cell r="AT2093">
            <v>0</v>
          </cell>
          <cell r="AU2093">
            <v>285</v>
          </cell>
          <cell r="AV2093">
            <v>190</v>
          </cell>
          <cell r="AW2093">
            <v>2961.12</v>
          </cell>
        </row>
        <row r="2094">
          <cell r="A2094" t="str">
            <v>Quimico-papel</v>
          </cell>
          <cell r="B2094" t="str">
            <v>PS</v>
          </cell>
          <cell r="C2094" t="str">
            <v>KEX</v>
          </cell>
          <cell r="D2094" t="str">
            <v>42</v>
          </cell>
          <cell r="E2094" t="str">
            <v>Quimico</v>
          </cell>
          <cell r="F2094" t="str">
            <v xml:space="preserve">Outros </v>
          </cell>
          <cell r="G2094" t="str">
            <v>Qty</v>
          </cell>
          <cell r="H2094">
            <v>6</v>
          </cell>
          <cell r="I2094" t="str">
            <v>MANOEL FRANCO DE ASSIS</v>
          </cell>
          <cell r="J2094" t="str">
            <v>100T1</v>
          </cell>
          <cell r="K2094" t="str">
            <v>TCL1</v>
          </cell>
          <cell r="L2094" t="str">
            <v>CN PAPER BLEACH/FIX - PROF LAB</v>
          </cell>
          <cell r="M2094">
            <v>1235</v>
          </cell>
          <cell r="N2094">
            <v>475</v>
          </cell>
          <cell r="O2094">
            <v>1140</v>
          </cell>
          <cell r="P2094">
            <v>950</v>
          </cell>
          <cell r="Q2094">
            <v>190</v>
          </cell>
          <cell r="R2094">
            <v>1330</v>
          </cell>
          <cell r="S2094">
            <v>570</v>
          </cell>
          <cell r="T2094">
            <v>1710</v>
          </cell>
          <cell r="U2094">
            <v>855</v>
          </cell>
          <cell r="V2094">
            <v>570</v>
          </cell>
          <cell r="W2094">
            <v>1615</v>
          </cell>
          <cell r="X2094">
            <v>475</v>
          </cell>
          <cell r="Y2094">
            <v>285</v>
          </cell>
          <cell r="Z2094">
            <v>760</v>
          </cell>
          <cell r="AA2094">
            <v>285</v>
          </cell>
          <cell r="AB2094">
            <v>268.88</v>
          </cell>
          <cell r="AC2094">
            <v>324.44</v>
          </cell>
          <cell r="AD2094">
            <v>665</v>
          </cell>
          <cell r="AE2094">
            <v>95</v>
          </cell>
          <cell r="AF2094">
            <v>95</v>
          </cell>
          <cell r="AG2094">
            <v>760</v>
          </cell>
          <cell r="AH2094">
            <v>95</v>
          </cell>
          <cell r="AI2094">
            <v>1045</v>
          </cell>
          <cell r="AJ2094">
            <v>190</v>
          </cell>
          <cell r="AK2094">
            <v>95</v>
          </cell>
          <cell r="AL2094">
            <v>190</v>
          </cell>
          <cell r="AM2094">
            <v>95</v>
          </cell>
          <cell r="AN2094">
            <v>0</v>
          </cell>
          <cell r="AO2094">
            <v>95</v>
          </cell>
          <cell r="AP2094">
            <v>95</v>
          </cell>
          <cell r="AQ2094">
            <v>190</v>
          </cell>
          <cell r="AR2094">
            <v>95</v>
          </cell>
          <cell r="AS2094">
            <v>95</v>
          </cell>
          <cell r="AT2094">
            <v>285</v>
          </cell>
          <cell r="AU2094">
            <v>95</v>
          </cell>
          <cell r="AV2094">
            <v>475</v>
          </cell>
          <cell r="AW2094">
            <v>4868.32</v>
          </cell>
        </row>
        <row r="2095">
          <cell r="A2095" t="str">
            <v>Quimico-papel</v>
          </cell>
          <cell r="B2095" t="str">
            <v>PS</v>
          </cell>
          <cell r="C2095" t="str">
            <v>Varejo PS</v>
          </cell>
          <cell r="D2095" t="str">
            <v>42</v>
          </cell>
          <cell r="E2095" t="str">
            <v>Quimico</v>
          </cell>
          <cell r="F2095" t="str">
            <v xml:space="preserve">Outros </v>
          </cell>
          <cell r="G2095" t="str">
            <v>Qty</v>
          </cell>
          <cell r="H2095">
            <v>6</v>
          </cell>
          <cell r="I2095" t="str">
            <v>MANOEL FRANCO DE ASSIS</v>
          </cell>
          <cell r="J2095" t="str">
            <v>100T2</v>
          </cell>
          <cell r="K2095" t="str">
            <v>TCL1</v>
          </cell>
          <cell r="L2095" t="str">
            <v>CN PAPER BLEACH/FIX - PROF LAB</v>
          </cell>
          <cell r="M2095">
            <v>815.56</v>
          </cell>
          <cell r="N2095">
            <v>1749.44</v>
          </cell>
          <cell r="O2095">
            <v>3610</v>
          </cell>
          <cell r="P2095">
            <v>2090</v>
          </cell>
          <cell r="Q2095">
            <v>3325</v>
          </cell>
          <cell r="R2095">
            <v>1306.68</v>
          </cell>
          <cell r="S2095">
            <v>2565</v>
          </cell>
          <cell r="T2095">
            <v>3325</v>
          </cell>
          <cell r="U2095">
            <v>855</v>
          </cell>
          <cell r="V2095">
            <v>1369.44</v>
          </cell>
          <cell r="W2095">
            <v>2850</v>
          </cell>
          <cell r="X2095">
            <v>2660</v>
          </cell>
          <cell r="Y2095">
            <v>910.56</v>
          </cell>
          <cell r="Z2095">
            <v>3610</v>
          </cell>
          <cell r="AA2095">
            <v>2280</v>
          </cell>
          <cell r="AB2095">
            <v>1939.44</v>
          </cell>
          <cell r="AC2095">
            <v>1520</v>
          </cell>
          <cell r="AD2095">
            <v>2565</v>
          </cell>
          <cell r="AE2095">
            <v>1575.56</v>
          </cell>
          <cell r="AF2095">
            <v>1805</v>
          </cell>
          <cell r="AG2095">
            <v>4750</v>
          </cell>
          <cell r="AH2095">
            <v>3174.44</v>
          </cell>
          <cell r="AI2095">
            <v>760</v>
          </cell>
          <cell r="AJ2095">
            <v>4085</v>
          </cell>
          <cell r="AK2095">
            <v>1900</v>
          </cell>
          <cell r="AL2095">
            <v>190</v>
          </cell>
          <cell r="AM2095">
            <v>2565</v>
          </cell>
          <cell r="AN2095">
            <v>475</v>
          </cell>
          <cell r="AO2095">
            <v>1900</v>
          </cell>
          <cell r="AP2095">
            <v>1710</v>
          </cell>
          <cell r="AQ2095">
            <v>2375</v>
          </cell>
          <cell r="AR2095">
            <v>1900</v>
          </cell>
          <cell r="AS2095">
            <v>2660</v>
          </cell>
          <cell r="AT2095">
            <v>0</v>
          </cell>
          <cell r="AU2095">
            <v>1710</v>
          </cell>
          <cell r="AV2095">
            <v>3990</v>
          </cell>
          <cell r="AW2095">
            <v>28974.999999999996</v>
          </cell>
        </row>
        <row r="2096">
          <cell r="A2096" t="str">
            <v>Quimico-papel</v>
          </cell>
          <cell r="B2096" t="str">
            <v>PS</v>
          </cell>
          <cell r="C2096" t="str">
            <v>Atacado PS</v>
          </cell>
          <cell r="D2096" t="str">
            <v>42</v>
          </cell>
          <cell r="E2096" t="str">
            <v>Quimico</v>
          </cell>
          <cell r="F2096" t="str">
            <v xml:space="preserve">Outros </v>
          </cell>
          <cell r="G2096" t="str">
            <v>Qty</v>
          </cell>
          <cell r="H2096">
            <v>6</v>
          </cell>
          <cell r="I2096" t="str">
            <v>MANOEL FRANCO DE ASSIS</v>
          </cell>
          <cell r="J2096" t="str">
            <v>100T3</v>
          </cell>
          <cell r="K2096" t="str">
            <v>TCL1</v>
          </cell>
          <cell r="L2096" t="str">
            <v>CN PAPER BLEACH/FIX - PROF LAB</v>
          </cell>
          <cell r="M2096">
            <v>3800</v>
          </cell>
          <cell r="N2096">
            <v>1995</v>
          </cell>
          <cell r="O2096">
            <v>2185</v>
          </cell>
          <cell r="P2096">
            <v>1235</v>
          </cell>
          <cell r="Q2096">
            <v>3420</v>
          </cell>
          <cell r="R2096">
            <v>1805</v>
          </cell>
          <cell r="S2096">
            <v>2715.56</v>
          </cell>
          <cell r="T2096">
            <v>3325</v>
          </cell>
          <cell r="U2096">
            <v>2918.38</v>
          </cell>
          <cell r="V2096">
            <v>2699.44</v>
          </cell>
          <cell r="W2096">
            <v>3923.94</v>
          </cell>
          <cell r="X2096">
            <v>2158.38</v>
          </cell>
          <cell r="Y2096">
            <v>1968.38</v>
          </cell>
          <cell r="Z2096">
            <v>3074.19</v>
          </cell>
          <cell r="AA2096">
            <v>3287.88</v>
          </cell>
          <cell r="AB2096">
            <v>1995</v>
          </cell>
          <cell r="AC2096">
            <v>3108.38</v>
          </cell>
          <cell r="AD2096">
            <v>3923.94</v>
          </cell>
          <cell r="AE2096">
            <v>3556.76</v>
          </cell>
          <cell r="AF2096">
            <v>5130</v>
          </cell>
          <cell r="AG2096">
            <v>2348.38</v>
          </cell>
          <cell r="AH2096">
            <v>2158.38</v>
          </cell>
          <cell r="AI2096">
            <v>3583.38</v>
          </cell>
          <cell r="AJ2096">
            <v>2572.5700000000002</v>
          </cell>
          <cell r="AK2096">
            <v>3997.57</v>
          </cell>
          <cell r="AL2096">
            <v>2660</v>
          </cell>
          <cell r="AM2096">
            <v>5182.26</v>
          </cell>
          <cell r="AN2096">
            <v>2079.5</v>
          </cell>
          <cell r="AO2096">
            <v>2158.38</v>
          </cell>
          <cell r="AP2096">
            <v>2197.8200000000002</v>
          </cell>
          <cell r="AQ2096">
            <v>2884.19</v>
          </cell>
          <cell r="AR2096">
            <v>1643.94</v>
          </cell>
          <cell r="AS2096">
            <v>3298.38</v>
          </cell>
          <cell r="AT2096">
            <v>3393.38</v>
          </cell>
          <cell r="AU2096">
            <v>1588.38</v>
          </cell>
          <cell r="AV2096">
            <v>2443.38</v>
          </cell>
          <cell r="AW2096">
            <v>36707.24</v>
          </cell>
        </row>
        <row r="2097">
          <cell r="A2097" t="str">
            <v>Quimico-papel</v>
          </cell>
          <cell r="B2097" t="str">
            <v>PS</v>
          </cell>
          <cell r="C2097" t="str">
            <v>Atacado PS</v>
          </cell>
          <cell r="D2097" t="str">
            <v>42</v>
          </cell>
          <cell r="E2097" t="str">
            <v>Quimico</v>
          </cell>
          <cell r="F2097" t="str">
            <v xml:space="preserve">Outros </v>
          </cell>
          <cell r="G2097" t="str">
            <v>Qty</v>
          </cell>
          <cell r="H2097" t="str">
            <v>A</v>
          </cell>
          <cell r="I2097" t="str">
            <v>CARLOS KREMER</v>
          </cell>
          <cell r="J2097" t="str">
            <v>100T3</v>
          </cell>
          <cell r="K2097" t="str">
            <v>TCL1</v>
          </cell>
          <cell r="L2097" t="str">
            <v>CN PAPER BLEACH/FIX - PROF LAB</v>
          </cell>
          <cell r="M2097">
            <v>11756.68</v>
          </cell>
          <cell r="N2097">
            <v>9215</v>
          </cell>
          <cell r="O2097">
            <v>5264.44</v>
          </cell>
          <cell r="P2097">
            <v>7449.44</v>
          </cell>
          <cell r="Q2097">
            <v>9421.1200000000008</v>
          </cell>
          <cell r="R2097">
            <v>8383.32</v>
          </cell>
          <cell r="S2097">
            <v>11645.56</v>
          </cell>
          <cell r="T2097">
            <v>11898.32</v>
          </cell>
          <cell r="U2097">
            <v>14011.64</v>
          </cell>
          <cell r="V2097">
            <v>13254.7</v>
          </cell>
          <cell r="W2097">
            <v>16863.73</v>
          </cell>
          <cell r="X2097">
            <v>16995.47</v>
          </cell>
          <cell r="Y2097">
            <v>9905.0400000000009</v>
          </cell>
          <cell r="Z2097">
            <v>6618.73</v>
          </cell>
          <cell r="AA2097">
            <v>12592.26</v>
          </cell>
          <cell r="AB2097">
            <v>3118.88</v>
          </cell>
          <cell r="AC2097">
            <v>14540.85</v>
          </cell>
          <cell r="AD2097">
            <v>8958.94</v>
          </cell>
          <cell r="AE2097">
            <v>6974.44</v>
          </cell>
          <cell r="AF2097">
            <v>12690.93</v>
          </cell>
          <cell r="AG2097">
            <v>17080.95</v>
          </cell>
          <cell r="AH2097">
            <v>1785.95</v>
          </cell>
          <cell r="AI2097">
            <v>20244.89</v>
          </cell>
          <cell r="AJ2097">
            <v>9405.6</v>
          </cell>
          <cell r="AK2097">
            <v>4720.08</v>
          </cell>
          <cell r="AL2097">
            <v>12928.92</v>
          </cell>
          <cell r="AM2097">
            <v>12310.56</v>
          </cell>
          <cell r="AN2097">
            <v>5712.82</v>
          </cell>
          <cell r="AO2097">
            <v>4628.38</v>
          </cell>
          <cell r="AP2097">
            <v>15535.31</v>
          </cell>
          <cell r="AQ2097">
            <v>7193.38</v>
          </cell>
          <cell r="AR2097">
            <v>8808.3799999999992</v>
          </cell>
          <cell r="AS2097">
            <v>20062.46</v>
          </cell>
          <cell r="AT2097">
            <v>8367.57</v>
          </cell>
          <cell r="AU2097">
            <v>13498.58</v>
          </cell>
          <cell r="AV2097">
            <v>11797.52</v>
          </cell>
          <cell r="AW2097">
            <v>123917.46</v>
          </cell>
        </row>
        <row r="2098">
          <cell r="A2098" t="str">
            <v>Outros</v>
          </cell>
          <cell r="B2098" t="str">
            <v>PS</v>
          </cell>
          <cell r="C2098" t="str">
            <v>Varejo PS</v>
          </cell>
          <cell r="D2098" t="str">
            <v xml:space="preserve"> </v>
          </cell>
          <cell r="E2098" t="str">
            <v>Outros</v>
          </cell>
          <cell r="F2098" t="str">
            <v>Outros</v>
          </cell>
          <cell r="G2098" t="str">
            <v>Qty</v>
          </cell>
          <cell r="H2098">
            <v>1</v>
          </cell>
          <cell r="I2098" t="str">
            <v>CI - DIVERSOS</v>
          </cell>
          <cell r="J2098">
            <v>12001</v>
          </cell>
          <cell r="K2098">
            <v>1302</v>
          </cell>
          <cell r="L2098" t="str">
            <v>ELIM CN PAPER LOB 30</v>
          </cell>
          <cell r="M2098">
            <v>0</v>
          </cell>
          <cell r="N2098">
            <v>0</v>
          </cell>
          <cell r="O2098">
            <v>0</v>
          </cell>
          <cell r="P2098">
            <v>-9657</v>
          </cell>
          <cell r="Q2098">
            <v>-8110</v>
          </cell>
          <cell r="R2098">
            <v>-10341</v>
          </cell>
          <cell r="S2098">
            <v>-9971</v>
          </cell>
          <cell r="T2098">
            <v>-11440</v>
          </cell>
          <cell r="U2098">
            <v>-12595</v>
          </cell>
          <cell r="V2098">
            <v>-24274</v>
          </cell>
          <cell r="W2098">
            <v>-612</v>
          </cell>
          <cell r="X2098">
            <v>-979</v>
          </cell>
          <cell r="Y2098">
            <v>-612</v>
          </cell>
          <cell r="Z2098">
            <v>0</v>
          </cell>
          <cell r="AA2098">
            <v>-245</v>
          </cell>
          <cell r="AB2098">
            <v>-612</v>
          </cell>
          <cell r="AC2098">
            <v>0</v>
          </cell>
          <cell r="AD2098">
            <v>-367</v>
          </cell>
          <cell r="AE2098">
            <v>0</v>
          </cell>
          <cell r="AF2098">
            <v>-758</v>
          </cell>
          <cell r="AG2098">
            <v>-49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-53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>
            <v>0</v>
          </cell>
          <cell r="AU2098">
            <v>0</v>
          </cell>
          <cell r="AV2098">
            <v>0</v>
          </cell>
          <cell r="AW2098">
            <v>-3084</v>
          </cell>
        </row>
        <row r="2099">
          <cell r="A2099" t="str">
            <v>Outros</v>
          </cell>
          <cell r="B2099" t="str">
            <v>PS</v>
          </cell>
          <cell r="C2099" t="str">
            <v>Varejo PS</v>
          </cell>
          <cell r="D2099" t="str">
            <v xml:space="preserve"> </v>
          </cell>
          <cell r="E2099" t="str">
            <v>Outros</v>
          </cell>
          <cell r="F2099" t="str">
            <v>Outros</v>
          </cell>
          <cell r="G2099" t="str">
            <v>Qty</v>
          </cell>
          <cell r="H2099">
            <v>1</v>
          </cell>
          <cell r="I2099" t="str">
            <v>CI - DIVERSOS</v>
          </cell>
          <cell r="J2099">
            <v>16000</v>
          </cell>
          <cell r="K2099">
            <v>1302</v>
          </cell>
          <cell r="L2099" t="str">
            <v>ELIM CN PAPER LOB 30</v>
          </cell>
          <cell r="M2099">
            <v>0</v>
          </cell>
          <cell r="N2099">
            <v>0</v>
          </cell>
          <cell r="O2099">
            <v>0</v>
          </cell>
          <cell r="P2099">
            <v>15465</v>
          </cell>
          <cell r="Q2099">
            <v>-1034</v>
          </cell>
          <cell r="R2099">
            <v>-2857</v>
          </cell>
          <cell r="S2099">
            <v>-3117</v>
          </cell>
          <cell r="T2099">
            <v>-3899</v>
          </cell>
          <cell r="U2099">
            <v>-3157</v>
          </cell>
          <cell r="V2099">
            <v>-6007</v>
          </cell>
          <cell r="W2099">
            <v>-1277</v>
          </cell>
          <cell r="X2099">
            <v>-1094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-227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-163</v>
          </cell>
          <cell r="AR2099">
            <v>0</v>
          </cell>
          <cell r="AS2099">
            <v>0</v>
          </cell>
          <cell r="AT2099">
            <v>0</v>
          </cell>
          <cell r="AU2099">
            <v>0</v>
          </cell>
          <cell r="AV2099">
            <v>0</v>
          </cell>
          <cell r="AW2099">
            <v>-227</v>
          </cell>
        </row>
        <row r="2100">
          <cell r="A2100" t="str">
            <v>Outros</v>
          </cell>
          <cell r="B2100" t="str">
            <v>PS</v>
          </cell>
          <cell r="C2100" t="str">
            <v>Varejo PS</v>
          </cell>
          <cell r="D2100" t="str">
            <v xml:space="preserve"> </v>
          </cell>
          <cell r="E2100" t="str">
            <v>Outros</v>
          </cell>
          <cell r="F2100" t="str">
            <v>Outros</v>
          </cell>
          <cell r="G2100" t="str">
            <v>Qty</v>
          </cell>
          <cell r="H2100">
            <v>1</v>
          </cell>
          <cell r="I2100" t="str">
            <v>CI - DIVERSOS</v>
          </cell>
          <cell r="J2100">
            <v>99999</v>
          </cell>
          <cell r="K2100">
            <v>1302</v>
          </cell>
          <cell r="L2100" t="str">
            <v>ELIM CN PAPER LOB 30</v>
          </cell>
          <cell r="M2100">
            <v>0</v>
          </cell>
          <cell r="N2100">
            <v>0</v>
          </cell>
          <cell r="O2100">
            <v>0</v>
          </cell>
          <cell r="P2100">
            <v>6473</v>
          </cell>
          <cell r="Q2100">
            <v>-13172</v>
          </cell>
          <cell r="R2100">
            <v>-11416</v>
          </cell>
          <cell r="S2100">
            <v>-14187</v>
          </cell>
          <cell r="T2100">
            <v>-21262</v>
          </cell>
          <cell r="U2100">
            <v>-14788</v>
          </cell>
          <cell r="V2100">
            <v>-30413</v>
          </cell>
          <cell r="W2100">
            <v>-1225</v>
          </cell>
          <cell r="X2100">
            <v>-1082</v>
          </cell>
          <cell r="Y2100">
            <v>0</v>
          </cell>
          <cell r="Z2100">
            <v>-428</v>
          </cell>
          <cell r="AA2100">
            <v>-320</v>
          </cell>
          <cell r="AB2100">
            <v>0</v>
          </cell>
          <cell r="AC2100">
            <v>0</v>
          </cell>
          <cell r="AD2100">
            <v>-255</v>
          </cell>
          <cell r="AE2100">
            <v>-753</v>
          </cell>
          <cell r="AF2100">
            <v>-3151</v>
          </cell>
          <cell r="AG2100">
            <v>0</v>
          </cell>
          <cell r="AH2100">
            <v>-1459</v>
          </cell>
          <cell r="AI2100">
            <v>-211</v>
          </cell>
          <cell r="AJ2100">
            <v>-372</v>
          </cell>
          <cell r="AK2100">
            <v>-1932</v>
          </cell>
          <cell r="AL2100">
            <v>-3877</v>
          </cell>
          <cell r="AM2100">
            <v>-3164</v>
          </cell>
          <cell r="AN2100">
            <v>-5760</v>
          </cell>
          <cell r="AO2100">
            <v>-1419</v>
          </cell>
          <cell r="AP2100">
            <v>0</v>
          </cell>
          <cell r="AQ2100">
            <v>-427</v>
          </cell>
          <cell r="AR2100">
            <v>0</v>
          </cell>
          <cell r="AS2100">
            <v>0</v>
          </cell>
          <cell r="AT2100">
            <v>0</v>
          </cell>
          <cell r="AU2100">
            <v>26</v>
          </cell>
          <cell r="AV2100">
            <v>0</v>
          </cell>
          <cell r="AW2100">
            <v>-6949</v>
          </cell>
        </row>
        <row r="2101">
          <cell r="A2101" t="str">
            <v xml:space="preserve">Outros </v>
          </cell>
          <cell r="B2101" t="str">
            <v>PS</v>
          </cell>
          <cell r="C2101" t="str">
            <v>KEX</v>
          </cell>
          <cell r="D2101">
            <v>0</v>
          </cell>
          <cell r="E2101" t="str">
            <v xml:space="preserve">Outros </v>
          </cell>
          <cell r="F2101" t="str">
            <v xml:space="preserve">Outros </v>
          </cell>
          <cell r="G2101" t="str">
            <v>Qty</v>
          </cell>
          <cell r="H2101">
            <v>1</v>
          </cell>
          <cell r="I2101" t="str">
            <v>CI - DIVERSOS</v>
          </cell>
          <cell r="J2101" t="str">
            <v>100T1</v>
          </cell>
          <cell r="K2101">
            <v>9999</v>
          </cell>
          <cell r="L2101" t="str">
            <v>ALL OTHER PRODUCTS PAC 1 - 698</v>
          </cell>
          <cell r="M2101">
            <v>-8132</v>
          </cell>
          <cell r="N2101">
            <v>5282</v>
          </cell>
          <cell r="O2101">
            <v>-151</v>
          </cell>
          <cell r="P2101">
            <v>-8058</v>
          </cell>
          <cell r="Q2101">
            <v>-6329</v>
          </cell>
          <cell r="R2101">
            <v>-9800</v>
          </cell>
          <cell r="S2101">
            <v>-8520</v>
          </cell>
          <cell r="T2101">
            <v>-5719</v>
          </cell>
          <cell r="U2101">
            <v>-10578</v>
          </cell>
          <cell r="V2101">
            <v>-5225</v>
          </cell>
          <cell r="W2101">
            <v>-6274</v>
          </cell>
          <cell r="X2101">
            <v>-2606</v>
          </cell>
          <cell r="Y2101">
            <v>-5505</v>
          </cell>
          <cell r="Z2101">
            <v>-4234</v>
          </cell>
          <cell r="AA2101">
            <v>-2298</v>
          </cell>
          <cell r="AB2101">
            <v>-5819</v>
          </cell>
          <cell r="AC2101">
            <v>0</v>
          </cell>
          <cell r="AD2101">
            <v>-1184</v>
          </cell>
          <cell r="AE2101">
            <v>-5867</v>
          </cell>
          <cell r="AF2101">
            <v>-4013</v>
          </cell>
          <cell r="AG2101">
            <v>-3067</v>
          </cell>
          <cell r="AH2101">
            <v>-2790</v>
          </cell>
          <cell r="AI2101">
            <v>-4833</v>
          </cell>
          <cell r="AJ2101">
            <v>-4820</v>
          </cell>
          <cell r="AK2101">
            <v>-7246</v>
          </cell>
          <cell r="AL2101">
            <v>-2460</v>
          </cell>
          <cell r="AM2101">
            <v>75</v>
          </cell>
          <cell r="AN2101">
            <v>-1608</v>
          </cell>
          <cell r="AO2101">
            <v>-4078</v>
          </cell>
          <cell r="AP2101">
            <v>-2441</v>
          </cell>
          <cell r="AQ2101">
            <v>-1984</v>
          </cell>
          <cell r="AR2101">
            <v>3919</v>
          </cell>
          <cell r="AS2101">
            <v>-1512</v>
          </cell>
          <cell r="AT2101">
            <v>-1964</v>
          </cell>
          <cell r="AU2101">
            <v>-2094</v>
          </cell>
          <cell r="AV2101">
            <v>-3134</v>
          </cell>
          <cell r="AW2101">
            <v>-44430</v>
          </cell>
        </row>
        <row r="2102">
          <cell r="A2102" t="str">
            <v xml:space="preserve">Outros </v>
          </cell>
          <cell r="B2102" t="str">
            <v>PS</v>
          </cell>
          <cell r="C2102" t="str">
            <v>Varejo PS</v>
          </cell>
          <cell r="D2102">
            <v>0</v>
          </cell>
          <cell r="E2102" t="str">
            <v xml:space="preserve">Outros </v>
          </cell>
          <cell r="F2102" t="str">
            <v xml:space="preserve">Outros </v>
          </cell>
          <cell r="G2102" t="str">
            <v>Qty</v>
          </cell>
          <cell r="H2102">
            <v>1</v>
          </cell>
          <cell r="I2102" t="str">
            <v>CI - DIVERSOS</v>
          </cell>
          <cell r="J2102" t="str">
            <v>100T2</v>
          </cell>
          <cell r="K2102">
            <v>9999</v>
          </cell>
          <cell r="L2102" t="str">
            <v>ALL OTHER PRODUCTS PAC 1 - 698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949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  <cell r="AU2102">
            <v>0</v>
          </cell>
          <cell r="AV2102">
            <v>0</v>
          </cell>
          <cell r="AW2102">
            <v>0</v>
          </cell>
        </row>
        <row r="2103">
          <cell r="A2103" t="str">
            <v xml:space="preserve">Outros </v>
          </cell>
          <cell r="B2103" t="str">
            <v>PS</v>
          </cell>
          <cell r="C2103" t="str">
            <v>Varejo PS</v>
          </cell>
          <cell r="D2103">
            <v>0</v>
          </cell>
          <cell r="E2103" t="str">
            <v xml:space="preserve">Outros </v>
          </cell>
          <cell r="F2103" t="str">
            <v xml:space="preserve">Outros </v>
          </cell>
          <cell r="G2103" t="str">
            <v>Qty</v>
          </cell>
          <cell r="H2103">
            <v>1</v>
          </cell>
          <cell r="I2103" t="str">
            <v>CI - DIVERSOS</v>
          </cell>
          <cell r="J2103">
            <v>12001</v>
          </cell>
          <cell r="K2103">
            <v>9999</v>
          </cell>
          <cell r="L2103" t="str">
            <v>ALL OTHER PRODUCTS PAC 1 - 698</v>
          </cell>
          <cell r="M2103">
            <v>-2484</v>
          </cell>
          <cell r="N2103">
            <v>-1140</v>
          </cell>
          <cell r="O2103">
            <v>24</v>
          </cell>
          <cell r="P2103">
            <v>-337</v>
          </cell>
          <cell r="Q2103">
            <v>0</v>
          </cell>
          <cell r="R2103">
            <v>-453</v>
          </cell>
          <cell r="S2103">
            <v>-1409</v>
          </cell>
          <cell r="T2103">
            <v>-1832</v>
          </cell>
          <cell r="U2103">
            <v>-884</v>
          </cell>
          <cell r="V2103">
            <v>-15</v>
          </cell>
          <cell r="W2103">
            <v>-261</v>
          </cell>
          <cell r="X2103">
            <v>-150</v>
          </cell>
          <cell r="Y2103">
            <v>-229</v>
          </cell>
          <cell r="Z2103">
            <v>-122</v>
          </cell>
          <cell r="AA2103">
            <v>-270</v>
          </cell>
          <cell r="AB2103">
            <v>-174</v>
          </cell>
          <cell r="AC2103">
            <v>0</v>
          </cell>
          <cell r="AD2103">
            <v>-660</v>
          </cell>
          <cell r="AE2103">
            <v>0</v>
          </cell>
          <cell r="AF2103">
            <v>648</v>
          </cell>
          <cell r="AG2103">
            <v>77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0</v>
          </cell>
          <cell r="AU2103">
            <v>0</v>
          </cell>
          <cell r="AV2103">
            <v>0</v>
          </cell>
          <cell r="AW2103">
            <v>-730</v>
          </cell>
        </row>
        <row r="2104">
          <cell r="A2104" t="str">
            <v xml:space="preserve">Outros </v>
          </cell>
          <cell r="B2104" t="str">
            <v>PS</v>
          </cell>
          <cell r="C2104" t="str">
            <v>Varejo PS</v>
          </cell>
          <cell r="D2104">
            <v>0</v>
          </cell>
          <cell r="E2104" t="str">
            <v xml:space="preserve">Outros </v>
          </cell>
          <cell r="F2104" t="str">
            <v xml:space="preserve">Outros </v>
          </cell>
          <cell r="G2104" t="str">
            <v>Qty</v>
          </cell>
          <cell r="H2104">
            <v>1</v>
          </cell>
          <cell r="I2104" t="str">
            <v>CI - DIVERSOS</v>
          </cell>
          <cell r="J2104">
            <v>16000</v>
          </cell>
          <cell r="K2104">
            <v>9999</v>
          </cell>
          <cell r="L2104" t="str">
            <v>ALL OTHER PRODUCTS PAC 1 - 698</v>
          </cell>
          <cell r="M2104">
            <v>-4517</v>
          </cell>
          <cell r="N2104">
            <v>-9254</v>
          </cell>
          <cell r="O2104">
            <v>2</v>
          </cell>
          <cell r="P2104">
            <v>-478</v>
          </cell>
          <cell r="Q2104">
            <v>-138</v>
          </cell>
          <cell r="R2104">
            <v>-2254</v>
          </cell>
          <cell r="S2104">
            <v>-449</v>
          </cell>
          <cell r="T2104">
            <v>-1234</v>
          </cell>
          <cell r="U2104">
            <v>-1212</v>
          </cell>
          <cell r="V2104">
            <v>-752</v>
          </cell>
          <cell r="W2104">
            <v>-824</v>
          </cell>
          <cell r="X2104">
            <v>-358</v>
          </cell>
          <cell r="Y2104">
            <v>-212</v>
          </cell>
          <cell r="Z2104">
            <v>-286</v>
          </cell>
          <cell r="AA2104">
            <v>-419</v>
          </cell>
          <cell r="AB2104">
            <v>-328</v>
          </cell>
          <cell r="AC2104">
            <v>0</v>
          </cell>
          <cell r="AD2104">
            <v>-110</v>
          </cell>
          <cell r="AE2104">
            <v>-720</v>
          </cell>
          <cell r="AF2104">
            <v>0</v>
          </cell>
          <cell r="AG2104">
            <v>-408</v>
          </cell>
          <cell r="AH2104">
            <v>-468</v>
          </cell>
          <cell r="AI2104">
            <v>-659</v>
          </cell>
          <cell r="AJ2104">
            <v>-648</v>
          </cell>
          <cell r="AK2104">
            <v>-132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  <cell r="AU2104">
            <v>0</v>
          </cell>
          <cell r="AV2104">
            <v>0</v>
          </cell>
          <cell r="AW2104">
            <v>-4258</v>
          </cell>
        </row>
        <row r="2105">
          <cell r="A2105" t="str">
            <v xml:space="preserve">Outros </v>
          </cell>
          <cell r="B2105" t="str">
            <v>PS</v>
          </cell>
          <cell r="C2105" t="str">
            <v>Varejo PS</v>
          </cell>
          <cell r="D2105">
            <v>0</v>
          </cell>
          <cell r="E2105" t="str">
            <v xml:space="preserve">Outros </v>
          </cell>
          <cell r="F2105" t="str">
            <v xml:space="preserve">Outros </v>
          </cell>
          <cell r="G2105" t="str">
            <v>Qty</v>
          </cell>
          <cell r="H2105">
            <v>1</v>
          </cell>
          <cell r="I2105" t="str">
            <v>CI - DIVERSOS</v>
          </cell>
          <cell r="J2105">
            <v>32002</v>
          </cell>
          <cell r="K2105">
            <v>9999</v>
          </cell>
          <cell r="L2105" t="str">
            <v>ALL OTHER PRODUCTS PAC 1 - 698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0</v>
          </cell>
          <cell r="AU2105">
            <v>0</v>
          </cell>
          <cell r="AV2105">
            <v>0</v>
          </cell>
          <cell r="AW2105">
            <v>0</v>
          </cell>
        </row>
        <row r="2106">
          <cell r="A2106" t="str">
            <v xml:space="preserve">Outros </v>
          </cell>
          <cell r="B2106" t="str">
            <v>PS</v>
          </cell>
          <cell r="C2106" t="str">
            <v>KEX</v>
          </cell>
          <cell r="D2106">
            <v>0</v>
          </cell>
          <cell r="E2106" t="str">
            <v xml:space="preserve">Outros </v>
          </cell>
          <cell r="F2106" t="str">
            <v xml:space="preserve">Outros </v>
          </cell>
          <cell r="G2106" t="str">
            <v>Qty</v>
          </cell>
          <cell r="H2106">
            <v>2</v>
          </cell>
          <cell r="I2106" t="str">
            <v>CI - VALMIR REQUENA - RJ</v>
          </cell>
          <cell r="J2106" t="str">
            <v>100T1</v>
          </cell>
          <cell r="K2106">
            <v>9999</v>
          </cell>
          <cell r="L2106" t="str">
            <v>ALL OTHER PRODUCTS PAC 1 - 698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  <cell r="AU2106">
            <v>0</v>
          </cell>
          <cell r="AV2106">
            <v>0</v>
          </cell>
          <cell r="AW2106">
            <v>0</v>
          </cell>
        </row>
        <row r="2107">
          <cell r="A2107" t="str">
            <v xml:space="preserve">Outros </v>
          </cell>
          <cell r="B2107" t="str">
            <v>PS</v>
          </cell>
          <cell r="C2107" t="str">
            <v>Varejo PS</v>
          </cell>
          <cell r="D2107">
            <v>0</v>
          </cell>
          <cell r="E2107" t="str">
            <v xml:space="preserve">Outros </v>
          </cell>
          <cell r="F2107" t="str">
            <v xml:space="preserve">Outros </v>
          </cell>
          <cell r="G2107" t="str">
            <v>Qty</v>
          </cell>
          <cell r="H2107">
            <v>2</v>
          </cell>
          <cell r="I2107" t="str">
            <v>CI - VALMIR REQUENA - RJ</v>
          </cell>
          <cell r="J2107" t="str">
            <v>100T2</v>
          </cell>
          <cell r="K2107">
            <v>9999</v>
          </cell>
          <cell r="L2107" t="str">
            <v>ALL OTHER PRODUCTS PAC 1 - 698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  <cell r="AU2107">
            <v>0</v>
          </cell>
          <cell r="AV2107">
            <v>0</v>
          </cell>
          <cell r="AW2107">
            <v>0</v>
          </cell>
        </row>
        <row r="2108">
          <cell r="A2108" t="str">
            <v xml:space="preserve">Outros </v>
          </cell>
          <cell r="B2108" t="str">
            <v>PS</v>
          </cell>
          <cell r="C2108" t="str">
            <v>Varejo PS</v>
          </cell>
          <cell r="D2108">
            <v>0</v>
          </cell>
          <cell r="E2108" t="str">
            <v xml:space="preserve">Outros </v>
          </cell>
          <cell r="F2108" t="str">
            <v xml:space="preserve">Outros </v>
          </cell>
          <cell r="G2108" t="str">
            <v>Qty</v>
          </cell>
          <cell r="H2108">
            <v>2</v>
          </cell>
          <cell r="I2108" t="str">
            <v>CI - VALMIR REQUENA - RJ</v>
          </cell>
          <cell r="J2108" t="str">
            <v>100T4</v>
          </cell>
          <cell r="K2108">
            <v>9999</v>
          </cell>
          <cell r="L2108" t="str">
            <v>ALL OTHER PRODUCTS PAC 1 - 698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0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0</v>
          </cell>
          <cell r="AU2108">
            <v>0</v>
          </cell>
          <cell r="AV2108">
            <v>0</v>
          </cell>
          <cell r="AW2108">
            <v>0</v>
          </cell>
        </row>
        <row r="2109">
          <cell r="A2109" t="str">
            <v xml:space="preserve">Outros </v>
          </cell>
          <cell r="B2109" t="str">
            <v>PS</v>
          </cell>
          <cell r="C2109" t="str">
            <v>Varejo PS</v>
          </cell>
          <cell r="D2109">
            <v>0</v>
          </cell>
          <cell r="E2109" t="str">
            <v xml:space="preserve">Outros </v>
          </cell>
          <cell r="F2109" t="str">
            <v xml:space="preserve">Outros </v>
          </cell>
          <cell r="G2109" t="str">
            <v>Qty</v>
          </cell>
          <cell r="H2109">
            <v>2</v>
          </cell>
          <cell r="I2109" t="str">
            <v>CI - VALMIR REQUENA - RJ</v>
          </cell>
          <cell r="J2109">
            <v>31003</v>
          </cell>
          <cell r="K2109">
            <v>9999</v>
          </cell>
          <cell r="L2109" t="str">
            <v>ALL OTHER PRODUCTS PAC 1 - 698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  <cell r="AU2109">
            <v>0</v>
          </cell>
          <cell r="AV2109">
            <v>0</v>
          </cell>
          <cell r="AW2109">
            <v>0</v>
          </cell>
        </row>
        <row r="2110">
          <cell r="A2110" t="str">
            <v xml:space="preserve">Outros </v>
          </cell>
          <cell r="B2110" t="str">
            <v>PS</v>
          </cell>
          <cell r="C2110" t="str">
            <v>Varejo PS</v>
          </cell>
          <cell r="D2110">
            <v>0</v>
          </cell>
          <cell r="E2110" t="str">
            <v xml:space="preserve">Outros </v>
          </cell>
          <cell r="F2110" t="str">
            <v xml:space="preserve">Outros </v>
          </cell>
          <cell r="G2110" t="str">
            <v>Qty</v>
          </cell>
          <cell r="H2110">
            <v>3</v>
          </cell>
          <cell r="I2110" t="str">
            <v>CI - NELSON AMOROSO - POA</v>
          </cell>
          <cell r="J2110" t="str">
            <v>100T2</v>
          </cell>
          <cell r="K2110">
            <v>9999</v>
          </cell>
          <cell r="L2110" t="str">
            <v>ALL OTHER PRODUCTS PAC 1 - 698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0</v>
          </cell>
          <cell r="AU2110">
            <v>0</v>
          </cell>
          <cell r="AV2110">
            <v>0</v>
          </cell>
          <cell r="AW2110">
            <v>0</v>
          </cell>
        </row>
        <row r="2111">
          <cell r="A2111" t="str">
            <v xml:space="preserve">Outros </v>
          </cell>
          <cell r="B2111" t="str">
            <v>PS</v>
          </cell>
          <cell r="C2111" t="str">
            <v>KEX</v>
          </cell>
          <cell r="D2111">
            <v>0</v>
          </cell>
          <cell r="E2111" t="str">
            <v xml:space="preserve">Outros </v>
          </cell>
          <cell r="F2111" t="str">
            <v xml:space="preserve">Outros </v>
          </cell>
          <cell r="G2111" t="str">
            <v>Qty</v>
          </cell>
          <cell r="H2111">
            <v>4</v>
          </cell>
          <cell r="I2111" t="str">
            <v>CI - FELICIO CASALE FILHO - REC</v>
          </cell>
          <cell r="J2111" t="str">
            <v>100T1</v>
          </cell>
          <cell r="K2111">
            <v>9999</v>
          </cell>
          <cell r="L2111" t="str">
            <v>ALL OTHER PRODUCTS PAC 1 - 698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  <cell r="AU2111">
            <v>0</v>
          </cell>
          <cell r="AV2111">
            <v>0</v>
          </cell>
          <cell r="AW2111">
            <v>0</v>
          </cell>
        </row>
        <row r="2112">
          <cell r="A2112" t="str">
            <v xml:space="preserve">Outros </v>
          </cell>
          <cell r="B2112" t="str">
            <v>PS</v>
          </cell>
          <cell r="C2112" t="str">
            <v>Varejo PS</v>
          </cell>
          <cell r="D2112">
            <v>0</v>
          </cell>
          <cell r="E2112" t="str">
            <v xml:space="preserve">Outros </v>
          </cell>
          <cell r="F2112" t="str">
            <v xml:space="preserve">Outros </v>
          </cell>
          <cell r="G2112" t="str">
            <v>Qty</v>
          </cell>
          <cell r="H2112">
            <v>4</v>
          </cell>
          <cell r="I2112" t="str">
            <v>CI - FELICIO CASALE FILHO - REC</v>
          </cell>
          <cell r="J2112" t="str">
            <v>100T2</v>
          </cell>
          <cell r="K2112">
            <v>9999</v>
          </cell>
          <cell r="L2112" t="str">
            <v>ALL OTHER PRODUCTS PAC 1 - 698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  <cell r="AU2112">
            <v>0</v>
          </cell>
          <cell r="AV2112">
            <v>0</v>
          </cell>
          <cell r="AW2112">
            <v>0</v>
          </cell>
        </row>
        <row r="2113">
          <cell r="A2113" t="str">
            <v xml:space="preserve">Outros </v>
          </cell>
          <cell r="B2113" t="str">
            <v>PS</v>
          </cell>
          <cell r="C2113" t="str">
            <v>Varejo PS</v>
          </cell>
          <cell r="D2113">
            <v>0</v>
          </cell>
          <cell r="E2113" t="str">
            <v xml:space="preserve">Outros </v>
          </cell>
          <cell r="F2113" t="str">
            <v xml:space="preserve">Outros </v>
          </cell>
          <cell r="G2113" t="str">
            <v>Qty</v>
          </cell>
          <cell r="H2113">
            <v>4</v>
          </cell>
          <cell r="I2113" t="str">
            <v>CI - FELICIO CASALE FILHO - REC</v>
          </cell>
          <cell r="J2113" t="str">
            <v>100T4</v>
          </cell>
          <cell r="K2113">
            <v>9999</v>
          </cell>
          <cell r="L2113" t="str">
            <v>ALL OTHER PRODUCTS PAC 1 - 698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</row>
        <row r="2114">
          <cell r="A2114" t="str">
            <v xml:space="preserve">Outros </v>
          </cell>
          <cell r="B2114" t="str">
            <v>PS</v>
          </cell>
          <cell r="C2114" t="str">
            <v>KEX</v>
          </cell>
          <cell r="D2114">
            <v>0</v>
          </cell>
          <cell r="E2114" t="str">
            <v xml:space="preserve">Outros </v>
          </cell>
          <cell r="F2114" t="str">
            <v xml:space="preserve">Outros </v>
          </cell>
          <cell r="G2114" t="str">
            <v>Qty</v>
          </cell>
          <cell r="H2114">
            <v>5</v>
          </cell>
          <cell r="I2114" t="str">
            <v>DANIEL SANCHES</v>
          </cell>
          <cell r="J2114" t="str">
            <v>100T1</v>
          </cell>
          <cell r="K2114">
            <v>9999</v>
          </cell>
          <cell r="L2114" t="str">
            <v>ALL OTHER PRODUCTS PAC 1 - 698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0</v>
          </cell>
          <cell r="AU2114">
            <v>0</v>
          </cell>
          <cell r="AV2114">
            <v>0</v>
          </cell>
          <cell r="AW2114">
            <v>0</v>
          </cell>
        </row>
        <row r="2115">
          <cell r="A2115" t="str">
            <v xml:space="preserve">Outros </v>
          </cell>
          <cell r="B2115" t="str">
            <v>PS</v>
          </cell>
          <cell r="C2115" t="str">
            <v>Varejo PS</v>
          </cell>
          <cell r="D2115">
            <v>0</v>
          </cell>
          <cell r="E2115" t="str">
            <v xml:space="preserve">Outros </v>
          </cell>
          <cell r="F2115" t="str">
            <v xml:space="preserve">Outros </v>
          </cell>
          <cell r="G2115" t="str">
            <v>Qty</v>
          </cell>
          <cell r="H2115">
            <v>5</v>
          </cell>
          <cell r="I2115" t="str">
            <v>DANIEL SANCHES</v>
          </cell>
          <cell r="J2115" t="str">
            <v>100T2</v>
          </cell>
          <cell r="K2115">
            <v>9999</v>
          </cell>
          <cell r="L2115" t="str">
            <v>ALL OTHER PRODUCTS PAC 1 - 698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0</v>
          </cell>
          <cell r="AU2115">
            <v>0</v>
          </cell>
          <cell r="AV2115">
            <v>0</v>
          </cell>
          <cell r="AW2115">
            <v>0</v>
          </cell>
        </row>
        <row r="2116">
          <cell r="A2116" t="str">
            <v xml:space="preserve">Outros </v>
          </cell>
          <cell r="B2116" t="str">
            <v>PS</v>
          </cell>
          <cell r="C2116" t="str">
            <v>KEX</v>
          </cell>
          <cell r="D2116">
            <v>0</v>
          </cell>
          <cell r="E2116" t="str">
            <v xml:space="preserve">Outros </v>
          </cell>
          <cell r="F2116" t="str">
            <v xml:space="preserve">Outros </v>
          </cell>
          <cell r="G2116" t="str">
            <v>Qty</v>
          </cell>
          <cell r="H2116">
            <v>6</v>
          </cell>
          <cell r="I2116" t="str">
            <v>MANOEL FRANCO DE ASSIS</v>
          </cell>
          <cell r="J2116" t="str">
            <v>100T1</v>
          </cell>
          <cell r="K2116">
            <v>9999</v>
          </cell>
          <cell r="L2116" t="str">
            <v>ALL OTHER PRODUCTS PAC 1 - 698</v>
          </cell>
          <cell r="M2116">
            <v>-19271</v>
          </cell>
          <cell r="N2116">
            <v>42858</v>
          </cell>
          <cell r="O2116">
            <v>62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  <cell r="AU2116">
            <v>0</v>
          </cell>
          <cell r="AV2116">
            <v>0</v>
          </cell>
          <cell r="AW2116">
            <v>0</v>
          </cell>
        </row>
        <row r="2117">
          <cell r="A2117" t="str">
            <v xml:space="preserve">Outros </v>
          </cell>
          <cell r="B2117" t="str">
            <v>PS</v>
          </cell>
          <cell r="C2117" t="str">
            <v>Varejo PS</v>
          </cell>
          <cell r="D2117">
            <v>0</v>
          </cell>
          <cell r="E2117" t="str">
            <v xml:space="preserve">Outros </v>
          </cell>
          <cell r="F2117" t="str">
            <v xml:space="preserve">Outros </v>
          </cell>
          <cell r="G2117" t="str">
            <v>Qty</v>
          </cell>
          <cell r="H2117">
            <v>6</v>
          </cell>
          <cell r="I2117" t="str">
            <v>MANOEL FRANCO DE ASSIS</v>
          </cell>
          <cell r="J2117" t="str">
            <v>100T2</v>
          </cell>
          <cell r="K2117">
            <v>9999</v>
          </cell>
          <cell r="L2117" t="str">
            <v>ALL OTHER PRODUCTS PAC 1 - 698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  <cell r="AU2117">
            <v>0</v>
          </cell>
          <cell r="AV2117">
            <v>0</v>
          </cell>
          <cell r="AW2117">
            <v>0</v>
          </cell>
        </row>
        <row r="2118">
          <cell r="A2118" t="str">
            <v xml:space="preserve">Outros </v>
          </cell>
          <cell r="B2118" t="str">
            <v>PS</v>
          </cell>
          <cell r="C2118" t="str">
            <v>Varejo PS</v>
          </cell>
          <cell r="D2118">
            <v>0</v>
          </cell>
          <cell r="E2118" t="str">
            <v xml:space="preserve">Outros </v>
          </cell>
          <cell r="F2118" t="str">
            <v xml:space="preserve">Outros </v>
          </cell>
          <cell r="G2118" t="str">
            <v>Qty</v>
          </cell>
          <cell r="H2118">
            <v>6</v>
          </cell>
          <cell r="I2118" t="str">
            <v>MANOEL FRANCO DE ASSIS</v>
          </cell>
          <cell r="J2118">
            <v>12001</v>
          </cell>
          <cell r="K2118">
            <v>9999</v>
          </cell>
          <cell r="L2118" t="str">
            <v>ALL OTHER PRODUCTS PAC 1 - 698</v>
          </cell>
          <cell r="M2118">
            <v>-2503</v>
          </cell>
          <cell r="N2118">
            <v>5595</v>
          </cell>
          <cell r="O2118">
            <v>21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0</v>
          </cell>
          <cell r="AU2118">
            <v>0</v>
          </cell>
          <cell r="AV2118">
            <v>0</v>
          </cell>
          <cell r="AW2118">
            <v>0</v>
          </cell>
        </row>
        <row r="2119">
          <cell r="A2119" t="str">
            <v xml:space="preserve">Outros </v>
          </cell>
          <cell r="B2119" t="str">
            <v>NT</v>
          </cell>
          <cell r="C2119" t="str">
            <v>Varejo NT</v>
          </cell>
          <cell r="D2119">
            <v>0</v>
          </cell>
          <cell r="E2119" t="str">
            <v xml:space="preserve">Outros </v>
          </cell>
          <cell r="F2119" t="str">
            <v xml:space="preserve">Outros </v>
          </cell>
          <cell r="G2119" t="str">
            <v>Qty</v>
          </cell>
          <cell r="H2119">
            <v>8</v>
          </cell>
          <cell r="I2119" t="str">
            <v>FABIANA C CUNHA</v>
          </cell>
          <cell r="J2119" t="str">
            <v>100N3</v>
          </cell>
          <cell r="K2119">
            <v>9999</v>
          </cell>
          <cell r="L2119" t="str">
            <v>ALL OTHER PRODUCTS PAC 1 - 698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  <cell r="AU2119">
            <v>0</v>
          </cell>
          <cell r="AV2119">
            <v>0</v>
          </cell>
          <cell r="AW2119">
            <v>0</v>
          </cell>
        </row>
        <row r="2120">
          <cell r="A2120" t="str">
            <v xml:space="preserve">Outros </v>
          </cell>
          <cell r="B2120" t="str">
            <v>PS</v>
          </cell>
          <cell r="C2120" t="str">
            <v>KEX</v>
          </cell>
          <cell r="D2120" t="str">
            <v>88</v>
          </cell>
          <cell r="E2120" t="str">
            <v xml:space="preserve">Outros </v>
          </cell>
          <cell r="F2120" t="str">
            <v xml:space="preserve">Outros </v>
          </cell>
          <cell r="G2120" t="str">
            <v>Qty</v>
          </cell>
          <cell r="H2120">
            <v>1</v>
          </cell>
          <cell r="I2120" t="str">
            <v>CI - DIVERSOS</v>
          </cell>
          <cell r="J2120" t="str">
            <v>100T1</v>
          </cell>
          <cell r="K2120" t="str">
            <v>805A</v>
          </cell>
          <cell r="L2120" t="str">
            <v>PHOTOLIFE AA BATTERIES BLISTER</v>
          </cell>
          <cell r="M2120">
            <v>1784</v>
          </cell>
          <cell r="N2120">
            <v>384</v>
          </cell>
          <cell r="O2120">
            <v>3560</v>
          </cell>
          <cell r="P2120">
            <v>864</v>
          </cell>
          <cell r="Q2120">
            <v>1350</v>
          </cell>
          <cell r="R2120">
            <v>1440</v>
          </cell>
          <cell r="S2120">
            <v>1680</v>
          </cell>
          <cell r="T2120">
            <v>1968</v>
          </cell>
          <cell r="U2120">
            <v>1344</v>
          </cell>
          <cell r="V2120">
            <v>1440</v>
          </cell>
          <cell r="W2120">
            <v>3288</v>
          </cell>
          <cell r="X2120">
            <v>2592</v>
          </cell>
          <cell r="Y2120">
            <v>2016</v>
          </cell>
          <cell r="Z2120">
            <v>2016</v>
          </cell>
          <cell r="AA2120">
            <v>2208</v>
          </cell>
          <cell r="AB2120">
            <v>2400</v>
          </cell>
          <cell r="AC2120">
            <v>768</v>
          </cell>
          <cell r="AD2120">
            <v>1440</v>
          </cell>
          <cell r="AE2120">
            <v>1536</v>
          </cell>
          <cell r="AF2120">
            <v>2242</v>
          </cell>
          <cell r="AG2120">
            <v>1848</v>
          </cell>
          <cell r="AH2120">
            <v>1632</v>
          </cell>
          <cell r="AI2120">
            <v>984</v>
          </cell>
          <cell r="AJ2120">
            <v>1656</v>
          </cell>
          <cell r="AK2120">
            <v>2280</v>
          </cell>
          <cell r="AL2120">
            <v>600</v>
          </cell>
          <cell r="AM2120">
            <v>-178</v>
          </cell>
          <cell r="AN2120">
            <v>480</v>
          </cell>
          <cell r="AO2120">
            <v>1200</v>
          </cell>
          <cell r="AP2120">
            <v>480</v>
          </cell>
          <cell r="AQ2120">
            <v>0</v>
          </cell>
          <cell r="AR2120">
            <v>-412</v>
          </cell>
          <cell r="AS2120">
            <v>0</v>
          </cell>
          <cell r="AT2120">
            <v>576</v>
          </cell>
          <cell r="AU2120">
            <v>240</v>
          </cell>
          <cell r="AV2120">
            <v>1392</v>
          </cell>
          <cell r="AW2120">
            <v>20746</v>
          </cell>
        </row>
        <row r="2121">
          <cell r="A2121" t="str">
            <v xml:space="preserve">Outros </v>
          </cell>
          <cell r="B2121" t="str">
            <v>PS</v>
          </cell>
          <cell r="C2121" t="str">
            <v>Varejo PS</v>
          </cell>
          <cell r="D2121" t="str">
            <v>88</v>
          </cell>
          <cell r="E2121" t="str">
            <v xml:space="preserve">Outros </v>
          </cell>
          <cell r="F2121" t="str">
            <v xml:space="preserve">Outros </v>
          </cell>
          <cell r="G2121" t="str">
            <v>Qty</v>
          </cell>
          <cell r="H2121">
            <v>1</v>
          </cell>
          <cell r="I2121" t="str">
            <v>CI - DIVERSOS</v>
          </cell>
          <cell r="J2121" t="str">
            <v>100T2</v>
          </cell>
          <cell r="K2121" t="str">
            <v>805A</v>
          </cell>
          <cell r="L2121" t="str">
            <v>PHOTOLIFE AA BATTERIES BLISTER</v>
          </cell>
          <cell r="M2121">
            <v>8640</v>
          </cell>
          <cell r="N2121">
            <v>480</v>
          </cell>
          <cell r="O2121">
            <v>1344</v>
          </cell>
          <cell r="P2121">
            <v>7008</v>
          </cell>
          <cell r="Q2121">
            <v>2016</v>
          </cell>
          <cell r="R2121">
            <v>1728</v>
          </cell>
          <cell r="S2121">
            <v>7296</v>
          </cell>
          <cell r="T2121">
            <v>5280</v>
          </cell>
          <cell r="U2121">
            <v>-4576</v>
          </cell>
          <cell r="V2121">
            <v>50040</v>
          </cell>
          <cell r="W2121">
            <v>960</v>
          </cell>
          <cell r="X2121">
            <v>1344</v>
          </cell>
          <cell r="Y2121">
            <v>480</v>
          </cell>
          <cell r="Z2121">
            <v>1920</v>
          </cell>
          <cell r="AA2121">
            <v>480</v>
          </cell>
          <cell r="AB2121">
            <v>384</v>
          </cell>
          <cell r="AC2121">
            <v>24</v>
          </cell>
          <cell r="AD2121">
            <v>0</v>
          </cell>
          <cell r="AE2121">
            <v>72</v>
          </cell>
          <cell r="AF2121">
            <v>0</v>
          </cell>
          <cell r="AG2121">
            <v>384</v>
          </cell>
          <cell r="AH2121">
            <v>-384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  <cell r="AU2121">
            <v>0</v>
          </cell>
          <cell r="AV2121">
            <v>0</v>
          </cell>
          <cell r="AW2121">
            <v>3360</v>
          </cell>
        </row>
        <row r="2122">
          <cell r="A2122" t="str">
            <v xml:space="preserve">Outros </v>
          </cell>
          <cell r="B2122" t="str">
            <v>PS</v>
          </cell>
          <cell r="C2122" t="str">
            <v>Varejo PS</v>
          </cell>
          <cell r="D2122" t="str">
            <v>88</v>
          </cell>
          <cell r="E2122" t="str">
            <v xml:space="preserve">Outros </v>
          </cell>
          <cell r="F2122" t="str">
            <v xml:space="preserve">Outros </v>
          </cell>
          <cell r="G2122" t="str">
            <v>Qty</v>
          </cell>
          <cell r="H2122">
            <v>1</v>
          </cell>
          <cell r="I2122" t="str">
            <v>CI - DIVERSOS</v>
          </cell>
          <cell r="J2122" t="str">
            <v>100T4</v>
          </cell>
          <cell r="K2122" t="str">
            <v>805A</v>
          </cell>
          <cell r="L2122" t="str">
            <v>PHOTOLIFE AA BATTERIES BLISTER</v>
          </cell>
          <cell r="M2122">
            <v>0</v>
          </cell>
          <cell r="N2122">
            <v>0</v>
          </cell>
          <cell r="O2122">
            <v>1152</v>
          </cell>
          <cell r="P2122">
            <v>288</v>
          </cell>
          <cell r="Q2122">
            <v>0</v>
          </cell>
          <cell r="R2122">
            <v>0</v>
          </cell>
          <cell r="S2122">
            <v>0</v>
          </cell>
          <cell r="T2122">
            <v>384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96</v>
          </cell>
          <cell r="Z2122">
            <v>0</v>
          </cell>
          <cell r="AA2122">
            <v>-96</v>
          </cell>
          <cell r="AB2122">
            <v>0</v>
          </cell>
          <cell r="AC2122">
            <v>384</v>
          </cell>
          <cell r="AD2122">
            <v>480</v>
          </cell>
          <cell r="AE2122">
            <v>0</v>
          </cell>
          <cell r="AF2122">
            <v>0</v>
          </cell>
          <cell r="AG2122">
            <v>2004</v>
          </cell>
          <cell r="AH2122">
            <v>-3444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  <cell r="AU2122">
            <v>0</v>
          </cell>
          <cell r="AV2122">
            <v>0</v>
          </cell>
          <cell r="AW2122">
            <v>-576</v>
          </cell>
        </row>
        <row r="2123">
          <cell r="A2123" t="str">
            <v xml:space="preserve">Outros </v>
          </cell>
          <cell r="B2123" t="str">
            <v>PS</v>
          </cell>
          <cell r="C2123" t="str">
            <v>Varejo PS</v>
          </cell>
          <cell r="D2123" t="str">
            <v>88</v>
          </cell>
          <cell r="E2123" t="str">
            <v xml:space="preserve">Outros </v>
          </cell>
          <cell r="F2123" t="str">
            <v xml:space="preserve">Outros </v>
          </cell>
          <cell r="G2123" t="str">
            <v>Qty</v>
          </cell>
          <cell r="H2123">
            <v>1</v>
          </cell>
          <cell r="I2123" t="str">
            <v>CI - DIVERSOS</v>
          </cell>
          <cell r="J2123">
            <v>12001</v>
          </cell>
          <cell r="K2123" t="str">
            <v>805A</v>
          </cell>
          <cell r="L2123" t="str">
            <v>PHOTOLIFE AA BATTERIES BLISTER</v>
          </cell>
          <cell r="M2123">
            <v>480</v>
          </cell>
          <cell r="N2123">
            <v>1248</v>
          </cell>
          <cell r="O2123">
            <v>96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192</v>
          </cell>
          <cell r="V2123">
            <v>0</v>
          </cell>
          <cell r="W2123">
            <v>96</v>
          </cell>
          <cell r="X2123">
            <v>192</v>
          </cell>
          <cell r="Y2123">
            <v>3264</v>
          </cell>
          <cell r="Z2123">
            <v>96</v>
          </cell>
          <cell r="AA2123">
            <v>192</v>
          </cell>
          <cell r="AB2123">
            <v>96</v>
          </cell>
          <cell r="AC2123">
            <v>0</v>
          </cell>
          <cell r="AD2123">
            <v>192</v>
          </cell>
          <cell r="AE2123">
            <v>0</v>
          </cell>
          <cell r="AF2123">
            <v>-364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-158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0</v>
          </cell>
          <cell r="AU2123">
            <v>0</v>
          </cell>
          <cell r="AV2123">
            <v>0</v>
          </cell>
          <cell r="AW2123">
            <v>3476</v>
          </cell>
        </row>
        <row r="2124">
          <cell r="A2124" t="str">
            <v xml:space="preserve">Outros </v>
          </cell>
          <cell r="B2124" t="str">
            <v>PS</v>
          </cell>
          <cell r="C2124" t="str">
            <v>Varejo PS</v>
          </cell>
          <cell r="D2124" t="str">
            <v>88</v>
          </cell>
          <cell r="E2124" t="str">
            <v xml:space="preserve">Outros </v>
          </cell>
          <cell r="F2124" t="str">
            <v xml:space="preserve">Outros </v>
          </cell>
          <cell r="G2124" t="str">
            <v>Qty</v>
          </cell>
          <cell r="H2124">
            <v>1</v>
          </cell>
          <cell r="I2124" t="str">
            <v>CI - DIVERSOS</v>
          </cell>
          <cell r="J2124">
            <v>13009</v>
          </cell>
          <cell r="K2124" t="str">
            <v>805A</v>
          </cell>
          <cell r="L2124" t="str">
            <v>PHOTOLIFE AA BATTERIES BLISTER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576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  <cell r="AU2124">
            <v>0</v>
          </cell>
          <cell r="AV2124">
            <v>0</v>
          </cell>
          <cell r="AW2124">
            <v>0</v>
          </cell>
        </row>
        <row r="2125">
          <cell r="A2125" t="str">
            <v xml:space="preserve">Outros </v>
          </cell>
          <cell r="B2125" t="str">
            <v>PS</v>
          </cell>
          <cell r="C2125" t="str">
            <v>Varejo PS</v>
          </cell>
          <cell r="D2125" t="str">
            <v>88</v>
          </cell>
          <cell r="E2125" t="str">
            <v xml:space="preserve">Outros </v>
          </cell>
          <cell r="F2125" t="str">
            <v xml:space="preserve">Outros </v>
          </cell>
          <cell r="G2125" t="str">
            <v>Qty</v>
          </cell>
          <cell r="H2125">
            <v>1</v>
          </cell>
          <cell r="I2125" t="str">
            <v>CI - DIVERSOS</v>
          </cell>
          <cell r="J2125">
            <v>16000</v>
          </cell>
          <cell r="K2125" t="str">
            <v>805A</v>
          </cell>
          <cell r="L2125" t="str">
            <v>PHOTOLIFE AA BATTERIES BLISTER</v>
          </cell>
          <cell r="M2125">
            <v>1440</v>
          </cell>
          <cell r="N2125">
            <v>192</v>
          </cell>
          <cell r="O2125">
            <v>0</v>
          </cell>
          <cell r="P2125">
            <v>384</v>
          </cell>
          <cell r="Q2125">
            <v>0</v>
          </cell>
          <cell r="R2125">
            <v>672</v>
          </cell>
          <cell r="S2125">
            <v>192</v>
          </cell>
          <cell r="T2125">
            <v>192</v>
          </cell>
          <cell r="U2125">
            <v>480</v>
          </cell>
          <cell r="V2125">
            <v>96</v>
          </cell>
          <cell r="W2125">
            <v>864</v>
          </cell>
          <cell r="X2125">
            <v>480</v>
          </cell>
          <cell r="Y2125">
            <v>0</v>
          </cell>
          <cell r="Z2125">
            <v>384</v>
          </cell>
          <cell r="AA2125">
            <v>384</v>
          </cell>
          <cell r="AB2125">
            <v>480</v>
          </cell>
          <cell r="AC2125">
            <v>0</v>
          </cell>
          <cell r="AD2125">
            <v>120</v>
          </cell>
          <cell r="AE2125">
            <v>768</v>
          </cell>
          <cell r="AF2125">
            <v>0</v>
          </cell>
          <cell r="AG2125">
            <v>480</v>
          </cell>
          <cell r="AH2125">
            <v>744</v>
          </cell>
          <cell r="AI2125">
            <v>384</v>
          </cell>
          <cell r="AJ2125">
            <v>96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0</v>
          </cell>
          <cell r="AU2125">
            <v>0</v>
          </cell>
          <cell r="AV2125">
            <v>0</v>
          </cell>
          <cell r="AW2125">
            <v>4704</v>
          </cell>
        </row>
        <row r="2126">
          <cell r="A2126" t="str">
            <v xml:space="preserve">Outros </v>
          </cell>
          <cell r="B2126" t="str">
            <v>PS</v>
          </cell>
          <cell r="C2126" t="str">
            <v>Varejo PS</v>
          </cell>
          <cell r="D2126" t="str">
            <v>88</v>
          </cell>
          <cell r="E2126" t="str">
            <v xml:space="preserve">Outros </v>
          </cell>
          <cell r="F2126" t="str">
            <v xml:space="preserve">Outros </v>
          </cell>
          <cell r="G2126" t="str">
            <v>Qty</v>
          </cell>
          <cell r="H2126">
            <v>1</v>
          </cell>
          <cell r="I2126" t="str">
            <v>CI - DIVERSOS</v>
          </cell>
          <cell r="J2126">
            <v>99999</v>
          </cell>
          <cell r="K2126" t="str">
            <v>805A</v>
          </cell>
          <cell r="L2126" t="str">
            <v>PHOTOLIFE AA BATTERIES BLISTER</v>
          </cell>
          <cell r="M2126">
            <v>0</v>
          </cell>
          <cell r="N2126">
            <v>0</v>
          </cell>
          <cell r="O2126">
            <v>96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96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96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0</v>
          </cell>
          <cell r="AU2126">
            <v>0</v>
          </cell>
          <cell r="AV2126">
            <v>0</v>
          </cell>
          <cell r="AW2126">
            <v>96</v>
          </cell>
        </row>
        <row r="2127">
          <cell r="A2127" t="str">
            <v xml:space="preserve">Outros </v>
          </cell>
          <cell r="B2127" t="str">
            <v>PS</v>
          </cell>
          <cell r="C2127" t="str">
            <v>Varejo PS</v>
          </cell>
          <cell r="D2127" t="str">
            <v>88</v>
          </cell>
          <cell r="E2127" t="str">
            <v xml:space="preserve">Outros </v>
          </cell>
          <cell r="F2127" t="str">
            <v xml:space="preserve">Outros </v>
          </cell>
          <cell r="G2127" t="str">
            <v>Qty</v>
          </cell>
          <cell r="H2127">
            <v>2</v>
          </cell>
          <cell r="I2127" t="str">
            <v>CI - VALMIR REQUENA - RJ</v>
          </cell>
          <cell r="J2127" t="str">
            <v>100N5</v>
          </cell>
          <cell r="K2127" t="str">
            <v>805A</v>
          </cell>
          <cell r="L2127" t="str">
            <v>PHOTOLIFE AA BATTERIES BLISTER</v>
          </cell>
          <cell r="M2127">
            <v>864</v>
          </cell>
          <cell r="N2127">
            <v>384</v>
          </cell>
          <cell r="O2127">
            <v>0</v>
          </cell>
          <cell r="P2127">
            <v>384</v>
          </cell>
          <cell r="Q2127">
            <v>288</v>
          </cell>
          <cell r="R2127">
            <v>0</v>
          </cell>
          <cell r="S2127">
            <v>384</v>
          </cell>
          <cell r="T2127">
            <v>864</v>
          </cell>
          <cell r="U2127">
            <v>288</v>
          </cell>
          <cell r="V2127">
            <v>672</v>
          </cell>
          <cell r="W2127">
            <v>1152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0</v>
          </cell>
          <cell r="AU2127">
            <v>0</v>
          </cell>
          <cell r="AV2127">
            <v>0</v>
          </cell>
          <cell r="AW2127">
            <v>0</v>
          </cell>
        </row>
        <row r="2128">
          <cell r="A2128" t="str">
            <v xml:space="preserve">Outros </v>
          </cell>
          <cell r="B2128" t="str">
            <v>PS</v>
          </cell>
          <cell r="C2128" t="str">
            <v>KEX</v>
          </cell>
          <cell r="D2128" t="str">
            <v>88</v>
          </cell>
          <cell r="E2128" t="str">
            <v xml:space="preserve">Outros </v>
          </cell>
          <cell r="F2128" t="str">
            <v xml:space="preserve">Outros </v>
          </cell>
          <cell r="G2128" t="str">
            <v>Qty</v>
          </cell>
          <cell r="H2128">
            <v>2</v>
          </cell>
          <cell r="I2128" t="str">
            <v>CI - VALMIR REQUENA - RJ</v>
          </cell>
          <cell r="J2128" t="str">
            <v>100T1</v>
          </cell>
          <cell r="K2128" t="str">
            <v>805A</v>
          </cell>
          <cell r="L2128" t="str">
            <v>PHOTOLIFE AA BATTERIES BLISTER</v>
          </cell>
          <cell r="M2128">
            <v>28792</v>
          </cell>
          <cell r="N2128">
            <v>17810</v>
          </cell>
          <cell r="O2128">
            <v>17712</v>
          </cell>
          <cell r="P2128">
            <v>20784</v>
          </cell>
          <cell r="Q2128">
            <v>25584</v>
          </cell>
          <cell r="R2128">
            <v>22896</v>
          </cell>
          <cell r="S2128">
            <v>21056</v>
          </cell>
          <cell r="T2128">
            <v>21358</v>
          </cell>
          <cell r="U2128">
            <v>23568</v>
          </cell>
          <cell r="V2128">
            <v>23880</v>
          </cell>
          <cell r="W2128">
            <v>28368</v>
          </cell>
          <cell r="X2128">
            <v>75360</v>
          </cell>
          <cell r="Y2128">
            <v>15120</v>
          </cell>
          <cell r="Z2128">
            <v>18432</v>
          </cell>
          <cell r="AA2128">
            <v>15720</v>
          </cell>
          <cell r="AB2128">
            <v>10936</v>
          </cell>
          <cell r="AC2128">
            <v>21960</v>
          </cell>
          <cell r="AD2128">
            <v>33192</v>
          </cell>
          <cell r="AE2128">
            <v>16608</v>
          </cell>
          <cell r="AF2128">
            <v>16512</v>
          </cell>
          <cell r="AG2128">
            <v>22632</v>
          </cell>
          <cell r="AH2128">
            <v>16080</v>
          </cell>
          <cell r="AI2128">
            <v>23280</v>
          </cell>
          <cell r="AJ2128">
            <v>36432</v>
          </cell>
          <cell r="AK2128">
            <v>19872</v>
          </cell>
          <cell r="AL2128">
            <v>10992</v>
          </cell>
          <cell r="AM2128">
            <v>18792</v>
          </cell>
          <cell r="AN2128">
            <v>17544</v>
          </cell>
          <cell r="AO2128">
            <v>6816</v>
          </cell>
          <cell r="AP2128">
            <v>24840</v>
          </cell>
          <cell r="AQ2128">
            <v>6624</v>
          </cell>
          <cell r="AR2128">
            <v>5904</v>
          </cell>
          <cell r="AS2128">
            <v>8640</v>
          </cell>
          <cell r="AT2128">
            <v>7920</v>
          </cell>
          <cell r="AU2128">
            <v>6072</v>
          </cell>
          <cell r="AV2128">
            <v>10408</v>
          </cell>
          <cell r="AW2128">
            <v>246904</v>
          </cell>
        </row>
        <row r="2129">
          <cell r="A2129" t="str">
            <v xml:space="preserve">Outros </v>
          </cell>
          <cell r="B2129" t="str">
            <v>PS</v>
          </cell>
          <cell r="C2129" t="str">
            <v>Varejo PS</v>
          </cell>
          <cell r="D2129" t="str">
            <v>88</v>
          </cell>
          <cell r="E2129" t="str">
            <v xml:space="preserve">Outros </v>
          </cell>
          <cell r="F2129" t="str">
            <v xml:space="preserve">Outros </v>
          </cell>
          <cell r="G2129" t="str">
            <v>Qty</v>
          </cell>
          <cell r="H2129">
            <v>2</v>
          </cell>
          <cell r="I2129" t="str">
            <v>CI - VALMIR REQUENA - RJ</v>
          </cell>
          <cell r="J2129" t="str">
            <v>100T2</v>
          </cell>
          <cell r="K2129" t="str">
            <v>805A</v>
          </cell>
          <cell r="L2129" t="str">
            <v>PHOTOLIFE AA BATTERIES BLISTER</v>
          </cell>
          <cell r="M2129">
            <v>2016</v>
          </cell>
          <cell r="N2129">
            <v>768</v>
          </cell>
          <cell r="O2129">
            <v>1920</v>
          </cell>
          <cell r="P2129">
            <v>2016</v>
          </cell>
          <cell r="Q2129">
            <v>1080</v>
          </cell>
          <cell r="R2129">
            <v>1584</v>
          </cell>
          <cell r="S2129">
            <v>1152</v>
          </cell>
          <cell r="T2129">
            <v>1752</v>
          </cell>
          <cell r="U2129">
            <v>2112</v>
          </cell>
          <cell r="V2129">
            <v>2304</v>
          </cell>
          <cell r="W2129">
            <v>3648</v>
          </cell>
          <cell r="X2129">
            <v>6432</v>
          </cell>
          <cell r="Y2129">
            <v>2016</v>
          </cell>
          <cell r="Z2129">
            <v>3456</v>
          </cell>
          <cell r="AA2129">
            <v>864</v>
          </cell>
          <cell r="AB2129">
            <v>-528</v>
          </cell>
          <cell r="AC2129">
            <v>1632</v>
          </cell>
          <cell r="AD2129">
            <v>1296</v>
          </cell>
          <cell r="AE2129">
            <v>3360</v>
          </cell>
          <cell r="AF2129">
            <v>672</v>
          </cell>
          <cell r="AG2129">
            <v>2352</v>
          </cell>
          <cell r="AH2129">
            <v>1800</v>
          </cell>
          <cell r="AI2129">
            <v>3408</v>
          </cell>
          <cell r="AJ2129">
            <v>1800</v>
          </cell>
          <cell r="AK2129">
            <v>0</v>
          </cell>
          <cell r="AL2129">
            <v>576</v>
          </cell>
          <cell r="AM2129">
            <v>768</v>
          </cell>
          <cell r="AN2129">
            <v>960</v>
          </cell>
          <cell r="AO2129">
            <v>1248</v>
          </cell>
          <cell r="AP2129">
            <v>960</v>
          </cell>
          <cell r="AQ2129">
            <v>456</v>
          </cell>
          <cell r="AR2129">
            <v>1200</v>
          </cell>
          <cell r="AS2129">
            <v>1440</v>
          </cell>
          <cell r="AT2129">
            <v>624</v>
          </cell>
          <cell r="AU2129">
            <v>1848</v>
          </cell>
          <cell r="AV2129">
            <v>816</v>
          </cell>
          <cell r="AW2129">
            <v>22128</v>
          </cell>
        </row>
        <row r="2130">
          <cell r="A2130" t="str">
            <v xml:space="preserve">Outros </v>
          </cell>
          <cell r="B2130" t="str">
            <v>PS</v>
          </cell>
          <cell r="C2130" t="str">
            <v>Atacado PS</v>
          </cell>
          <cell r="D2130" t="str">
            <v>88</v>
          </cell>
          <cell r="E2130" t="str">
            <v xml:space="preserve">Outros </v>
          </cell>
          <cell r="F2130" t="str">
            <v xml:space="preserve">Outros </v>
          </cell>
          <cell r="G2130" t="str">
            <v>Qty</v>
          </cell>
          <cell r="H2130">
            <v>2</v>
          </cell>
          <cell r="I2130" t="str">
            <v>CI - VALMIR REQUENA - RJ</v>
          </cell>
          <cell r="J2130" t="str">
            <v>100T3</v>
          </cell>
          <cell r="K2130" t="str">
            <v>805A</v>
          </cell>
          <cell r="L2130" t="str">
            <v>PHOTOLIFE AA BATTERIES BLISTER</v>
          </cell>
          <cell r="M2130">
            <v>27840</v>
          </cell>
          <cell r="N2130">
            <v>1920</v>
          </cell>
          <cell r="O2130">
            <v>960</v>
          </cell>
          <cell r="P2130">
            <v>1920</v>
          </cell>
          <cell r="Q2130">
            <v>11520</v>
          </cell>
          <cell r="R2130">
            <v>960</v>
          </cell>
          <cell r="S2130">
            <v>2400</v>
          </cell>
          <cell r="T2130">
            <v>2880</v>
          </cell>
          <cell r="U2130">
            <v>24960</v>
          </cell>
          <cell r="V2130">
            <v>1440</v>
          </cell>
          <cell r="W2130">
            <v>0</v>
          </cell>
          <cell r="X2130">
            <v>21216</v>
          </cell>
          <cell r="Y2130">
            <v>0</v>
          </cell>
          <cell r="Z2130">
            <v>1920</v>
          </cell>
          <cell r="AA2130">
            <v>9600</v>
          </cell>
          <cell r="AB2130">
            <v>0</v>
          </cell>
          <cell r="AC2130">
            <v>0</v>
          </cell>
          <cell r="AD2130">
            <v>1920</v>
          </cell>
          <cell r="AE2130">
            <v>9696</v>
          </cell>
          <cell r="AF2130">
            <v>41760</v>
          </cell>
          <cell r="AG2130">
            <v>96</v>
          </cell>
          <cell r="AH2130">
            <v>8736</v>
          </cell>
          <cell r="AI2130">
            <v>2136</v>
          </cell>
          <cell r="AJ2130">
            <v>23424</v>
          </cell>
          <cell r="AK2130">
            <v>960</v>
          </cell>
          <cell r="AL2130">
            <v>2496</v>
          </cell>
          <cell r="AM2130">
            <v>2304</v>
          </cell>
          <cell r="AN2130">
            <v>384</v>
          </cell>
          <cell r="AO2130">
            <v>480</v>
          </cell>
          <cell r="AP2130">
            <v>1248</v>
          </cell>
          <cell r="AQ2130">
            <v>0</v>
          </cell>
          <cell r="AR2130">
            <v>480</v>
          </cell>
          <cell r="AS2130">
            <v>960</v>
          </cell>
          <cell r="AT2130">
            <v>480</v>
          </cell>
          <cell r="AU2130">
            <v>960</v>
          </cell>
          <cell r="AV2130">
            <v>960</v>
          </cell>
          <cell r="AW2130">
            <v>99288</v>
          </cell>
        </row>
        <row r="2131">
          <cell r="A2131" t="str">
            <v xml:space="preserve">Outros </v>
          </cell>
          <cell r="B2131" t="str">
            <v>PS</v>
          </cell>
          <cell r="C2131" t="str">
            <v>Varejo PS</v>
          </cell>
          <cell r="D2131" t="str">
            <v>88</v>
          </cell>
          <cell r="E2131" t="str">
            <v xml:space="preserve">Outros </v>
          </cell>
          <cell r="F2131" t="str">
            <v xml:space="preserve">Outros </v>
          </cell>
          <cell r="G2131" t="str">
            <v>Qty</v>
          </cell>
          <cell r="H2131">
            <v>2</v>
          </cell>
          <cell r="I2131" t="str">
            <v>CI - VALMIR REQUENA - RJ</v>
          </cell>
          <cell r="J2131" t="str">
            <v>100T4</v>
          </cell>
          <cell r="K2131" t="str">
            <v>805A</v>
          </cell>
          <cell r="L2131" t="str">
            <v>PHOTOLIFE AA BATTERIES BLISTER</v>
          </cell>
          <cell r="M2131">
            <v>2112</v>
          </cell>
          <cell r="N2131">
            <v>192</v>
          </cell>
          <cell r="O2131">
            <v>432</v>
          </cell>
          <cell r="P2131">
            <v>2112</v>
          </cell>
          <cell r="Q2131">
            <v>1344</v>
          </cell>
          <cell r="R2131">
            <v>1920</v>
          </cell>
          <cell r="S2131">
            <v>1632</v>
          </cell>
          <cell r="T2131">
            <v>768</v>
          </cell>
          <cell r="U2131">
            <v>672</v>
          </cell>
          <cell r="V2131">
            <v>0</v>
          </cell>
          <cell r="W2131">
            <v>480</v>
          </cell>
          <cell r="X2131">
            <v>576</v>
          </cell>
          <cell r="Y2131">
            <v>480</v>
          </cell>
          <cell r="Z2131">
            <v>288</v>
          </cell>
          <cell r="AA2131">
            <v>144</v>
          </cell>
          <cell r="AB2131">
            <v>0</v>
          </cell>
          <cell r="AC2131">
            <v>0</v>
          </cell>
          <cell r="AD2131">
            <v>0</v>
          </cell>
          <cell r="AE2131">
            <v>2880</v>
          </cell>
          <cell r="AF2131">
            <v>0</v>
          </cell>
          <cell r="AG2131">
            <v>96</v>
          </cell>
          <cell r="AH2131">
            <v>0</v>
          </cell>
          <cell r="AI2131">
            <v>96</v>
          </cell>
          <cell r="AJ2131">
            <v>0</v>
          </cell>
          <cell r="AK2131">
            <v>0</v>
          </cell>
          <cell r="AL2131">
            <v>96</v>
          </cell>
          <cell r="AM2131">
            <v>384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96</v>
          </cell>
          <cell r="AS2131">
            <v>144</v>
          </cell>
          <cell r="AT2131">
            <v>192</v>
          </cell>
          <cell r="AU2131">
            <v>192</v>
          </cell>
          <cell r="AV2131">
            <v>0</v>
          </cell>
          <cell r="AW2131">
            <v>3984</v>
          </cell>
        </row>
        <row r="2132">
          <cell r="A2132" t="str">
            <v xml:space="preserve">Outros </v>
          </cell>
          <cell r="B2132" t="str">
            <v>PS</v>
          </cell>
          <cell r="C2132" t="str">
            <v>Varejo PS</v>
          </cell>
          <cell r="D2132" t="str">
            <v>88</v>
          </cell>
          <cell r="E2132" t="str">
            <v xml:space="preserve">Outros </v>
          </cell>
          <cell r="F2132" t="str">
            <v xml:space="preserve">Outros </v>
          </cell>
          <cell r="G2132" t="str">
            <v>Qty</v>
          </cell>
          <cell r="H2132">
            <v>2</v>
          </cell>
          <cell r="I2132" t="str">
            <v>CI - VALMIR REQUENA - RJ</v>
          </cell>
          <cell r="J2132">
            <v>13004</v>
          </cell>
          <cell r="K2132" t="str">
            <v>805A</v>
          </cell>
          <cell r="L2132" t="str">
            <v>PHOTOLIFE AA BATTERIES BLISTER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96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0</v>
          </cell>
          <cell r="AU2132">
            <v>0</v>
          </cell>
          <cell r="AV2132">
            <v>0</v>
          </cell>
          <cell r="AW2132">
            <v>0</v>
          </cell>
        </row>
        <row r="2133">
          <cell r="A2133" t="str">
            <v xml:space="preserve">Outros </v>
          </cell>
          <cell r="B2133" t="str">
            <v>PS</v>
          </cell>
          <cell r="C2133" t="str">
            <v>KEX</v>
          </cell>
          <cell r="D2133" t="str">
            <v>88</v>
          </cell>
          <cell r="E2133" t="str">
            <v xml:space="preserve">Outros </v>
          </cell>
          <cell r="F2133" t="str">
            <v xml:space="preserve">Outros </v>
          </cell>
          <cell r="G2133" t="str">
            <v>Qty</v>
          </cell>
          <cell r="H2133">
            <v>3</v>
          </cell>
          <cell r="I2133" t="str">
            <v>CI - NELSON AMOROSO - POA</v>
          </cell>
          <cell r="J2133" t="str">
            <v>100T1</v>
          </cell>
          <cell r="K2133" t="str">
            <v>805A</v>
          </cell>
          <cell r="L2133" t="str">
            <v>PHOTOLIFE AA BATTERIES BLISTER</v>
          </cell>
          <cell r="M2133">
            <v>37248</v>
          </cell>
          <cell r="N2133">
            <v>13728</v>
          </cell>
          <cell r="O2133">
            <v>18720</v>
          </cell>
          <cell r="P2133">
            <v>25152</v>
          </cell>
          <cell r="Q2133">
            <v>21984</v>
          </cell>
          <cell r="R2133">
            <v>28464</v>
          </cell>
          <cell r="S2133">
            <v>23088</v>
          </cell>
          <cell r="T2133">
            <v>27360</v>
          </cell>
          <cell r="U2133">
            <v>38928</v>
          </cell>
          <cell r="V2133">
            <v>34176</v>
          </cell>
          <cell r="W2133">
            <v>39240</v>
          </cell>
          <cell r="X2133">
            <v>88512</v>
          </cell>
          <cell r="Y2133">
            <v>22080</v>
          </cell>
          <cell r="Z2133">
            <v>23544</v>
          </cell>
          <cell r="AA2133">
            <v>21024</v>
          </cell>
          <cell r="AB2133">
            <v>14832</v>
          </cell>
          <cell r="AC2133">
            <v>23040</v>
          </cell>
          <cell r="AD2133">
            <v>34848</v>
          </cell>
          <cell r="AE2133">
            <v>24384</v>
          </cell>
          <cell r="AF2133">
            <v>26352</v>
          </cell>
          <cell r="AG2133">
            <v>28320</v>
          </cell>
          <cell r="AH2133">
            <v>16344</v>
          </cell>
          <cell r="AI2133">
            <v>29160</v>
          </cell>
          <cell r="AJ2133">
            <v>44016</v>
          </cell>
          <cell r="AK2133">
            <v>30264</v>
          </cell>
          <cell r="AL2133">
            <v>14352</v>
          </cell>
          <cell r="AM2133">
            <v>26568</v>
          </cell>
          <cell r="AN2133">
            <v>27552</v>
          </cell>
          <cell r="AO2133">
            <v>10056</v>
          </cell>
          <cell r="AP2133">
            <v>26352</v>
          </cell>
          <cell r="AQ2133">
            <v>12480</v>
          </cell>
          <cell r="AR2133">
            <v>14496</v>
          </cell>
          <cell r="AS2133">
            <v>23352</v>
          </cell>
          <cell r="AT2133">
            <v>8808</v>
          </cell>
          <cell r="AU2133">
            <v>13080</v>
          </cell>
          <cell r="AV2133">
            <v>16656</v>
          </cell>
          <cell r="AW2133">
            <v>307944</v>
          </cell>
        </row>
        <row r="2134">
          <cell r="A2134" t="str">
            <v xml:space="preserve">Outros </v>
          </cell>
          <cell r="B2134" t="str">
            <v>PS</v>
          </cell>
          <cell r="C2134" t="str">
            <v>Varejo PS</v>
          </cell>
          <cell r="D2134" t="str">
            <v>88</v>
          </cell>
          <cell r="E2134" t="str">
            <v xml:space="preserve">Outros </v>
          </cell>
          <cell r="F2134" t="str">
            <v xml:space="preserve">Outros </v>
          </cell>
          <cell r="G2134" t="str">
            <v>Qty</v>
          </cell>
          <cell r="H2134">
            <v>3</v>
          </cell>
          <cell r="I2134" t="str">
            <v>CI - NELSON AMOROSO - POA</v>
          </cell>
          <cell r="J2134" t="str">
            <v>100T2</v>
          </cell>
          <cell r="K2134" t="str">
            <v>805A</v>
          </cell>
          <cell r="L2134" t="str">
            <v>PHOTOLIFE AA BATTERIES BLISTER</v>
          </cell>
          <cell r="M2134">
            <v>5352</v>
          </cell>
          <cell r="N2134">
            <v>3884</v>
          </cell>
          <cell r="O2134">
            <v>2688</v>
          </cell>
          <cell r="P2134">
            <v>3936</v>
          </cell>
          <cell r="Q2134">
            <v>5280</v>
          </cell>
          <cell r="R2134">
            <v>3552</v>
          </cell>
          <cell r="S2134">
            <v>3168</v>
          </cell>
          <cell r="T2134">
            <v>2688</v>
          </cell>
          <cell r="U2134">
            <v>6696</v>
          </cell>
          <cell r="V2134">
            <v>2640</v>
          </cell>
          <cell r="W2134">
            <v>5952</v>
          </cell>
          <cell r="X2134">
            <v>4896</v>
          </cell>
          <cell r="Y2134">
            <v>1944</v>
          </cell>
          <cell r="Z2134">
            <v>2928</v>
          </cell>
          <cell r="AA2134">
            <v>3792</v>
          </cell>
          <cell r="AB2134">
            <v>624</v>
          </cell>
          <cell r="AC2134">
            <v>2064</v>
          </cell>
          <cell r="AD2134">
            <v>1608</v>
          </cell>
          <cell r="AE2134">
            <v>1896</v>
          </cell>
          <cell r="AF2134">
            <v>8640</v>
          </cell>
          <cell r="AG2134">
            <v>912</v>
          </cell>
          <cell r="AH2134">
            <v>1488</v>
          </cell>
          <cell r="AI2134">
            <v>1920</v>
          </cell>
          <cell r="AJ2134">
            <v>3528</v>
          </cell>
          <cell r="AK2134">
            <v>2496</v>
          </cell>
          <cell r="AL2134">
            <v>1632</v>
          </cell>
          <cell r="AM2134">
            <v>2232</v>
          </cell>
          <cell r="AN2134">
            <v>2112</v>
          </cell>
          <cell r="AO2134">
            <v>672</v>
          </cell>
          <cell r="AP2134">
            <v>1056</v>
          </cell>
          <cell r="AQ2134">
            <v>480</v>
          </cell>
          <cell r="AR2134">
            <v>720</v>
          </cell>
          <cell r="AS2134">
            <v>576</v>
          </cell>
          <cell r="AT2134">
            <v>528</v>
          </cell>
          <cell r="AU2134">
            <v>1056</v>
          </cell>
          <cell r="AV2134">
            <v>576</v>
          </cell>
          <cell r="AW2134">
            <v>31344</v>
          </cell>
        </row>
        <row r="2135">
          <cell r="A2135" t="str">
            <v xml:space="preserve">Outros </v>
          </cell>
          <cell r="B2135" t="str">
            <v>PS</v>
          </cell>
          <cell r="C2135" t="str">
            <v>Atacado PS</v>
          </cell>
          <cell r="D2135" t="str">
            <v>88</v>
          </cell>
          <cell r="E2135" t="str">
            <v xml:space="preserve">Outros </v>
          </cell>
          <cell r="F2135" t="str">
            <v xml:space="preserve">Outros </v>
          </cell>
          <cell r="G2135" t="str">
            <v>Qty</v>
          </cell>
          <cell r="H2135">
            <v>3</v>
          </cell>
          <cell r="I2135" t="str">
            <v>CI - NELSON AMOROSO - POA</v>
          </cell>
          <cell r="J2135" t="str">
            <v>100T3</v>
          </cell>
          <cell r="K2135" t="str">
            <v>805A</v>
          </cell>
          <cell r="L2135" t="str">
            <v>PHOTOLIFE AA BATTERIES BLISTER</v>
          </cell>
          <cell r="M2135">
            <v>11136</v>
          </cell>
          <cell r="N2135">
            <v>3456</v>
          </cell>
          <cell r="O2135">
            <v>0</v>
          </cell>
          <cell r="P2135">
            <v>5568</v>
          </cell>
          <cell r="Q2135">
            <v>3936</v>
          </cell>
          <cell r="R2135">
            <v>2112</v>
          </cell>
          <cell r="S2135">
            <v>2208</v>
          </cell>
          <cell r="T2135">
            <v>4992</v>
          </cell>
          <cell r="U2135">
            <v>5328</v>
          </cell>
          <cell r="V2135">
            <v>6144</v>
          </cell>
          <cell r="W2135">
            <v>384</v>
          </cell>
          <cell r="X2135">
            <v>30624</v>
          </cell>
          <cell r="Y2135">
            <v>2976</v>
          </cell>
          <cell r="Z2135">
            <v>4032</v>
          </cell>
          <cell r="AA2135">
            <v>192</v>
          </cell>
          <cell r="AB2135">
            <v>1920</v>
          </cell>
          <cell r="AC2135">
            <v>1632</v>
          </cell>
          <cell r="AD2135">
            <v>3552</v>
          </cell>
          <cell r="AE2135">
            <v>1920</v>
          </cell>
          <cell r="AF2135">
            <v>3456</v>
          </cell>
          <cell r="AG2135">
            <v>1920</v>
          </cell>
          <cell r="AH2135">
            <v>3360</v>
          </cell>
          <cell r="AI2135">
            <v>1920</v>
          </cell>
          <cell r="AJ2135">
            <v>3552</v>
          </cell>
          <cell r="AK2135">
            <v>3360</v>
          </cell>
          <cell r="AL2135">
            <v>1920</v>
          </cell>
          <cell r="AM2135">
            <v>960</v>
          </cell>
          <cell r="AN2135">
            <v>1440</v>
          </cell>
          <cell r="AO2135">
            <v>960</v>
          </cell>
          <cell r="AP2135">
            <v>1248</v>
          </cell>
          <cell r="AQ2135">
            <v>1536</v>
          </cell>
          <cell r="AR2135">
            <v>480</v>
          </cell>
          <cell r="AS2135">
            <v>0</v>
          </cell>
          <cell r="AT2135">
            <v>0</v>
          </cell>
          <cell r="AU2135">
            <v>864</v>
          </cell>
          <cell r="AV2135">
            <v>1056</v>
          </cell>
          <cell r="AW2135">
            <v>30432</v>
          </cell>
        </row>
        <row r="2136">
          <cell r="A2136" t="str">
            <v xml:space="preserve">Outros </v>
          </cell>
          <cell r="B2136" t="str">
            <v>PS</v>
          </cell>
          <cell r="C2136" t="str">
            <v>Varejo PS</v>
          </cell>
          <cell r="D2136" t="str">
            <v>88</v>
          </cell>
          <cell r="E2136" t="str">
            <v xml:space="preserve">Outros </v>
          </cell>
          <cell r="F2136" t="str">
            <v xml:space="preserve">Outros </v>
          </cell>
          <cell r="G2136" t="str">
            <v>Qty</v>
          </cell>
          <cell r="H2136">
            <v>3</v>
          </cell>
          <cell r="I2136" t="str">
            <v>CI - NELSON AMOROSO - POA</v>
          </cell>
          <cell r="J2136">
            <v>12001</v>
          </cell>
          <cell r="K2136" t="str">
            <v>805A</v>
          </cell>
          <cell r="L2136" t="str">
            <v>PHOTOLIFE AA BATTERIES BLISTER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96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  <cell r="AR2136">
            <v>0</v>
          </cell>
          <cell r="AS2136">
            <v>0</v>
          </cell>
          <cell r="AT2136">
            <v>0</v>
          </cell>
          <cell r="AU2136">
            <v>0</v>
          </cell>
          <cell r="AV2136">
            <v>0</v>
          </cell>
          <cell r="AW2136">
            <v>96</v>
          </cell>
        </row>
        <row r="2137">
          <cell r="A2137" t="str">
            <v xml:space="preserve">Outros </v>
          </cell>
          <cell r="B2137" t="str">
            <v>PS</v>
          </cell>
          <cell r="C2137" t="str">
            <v>KEX</v>
          </cell>
          <cell r="D2137" t="str">
            <v>88</v>
          </cell>
          <cell r="E2137" t="str">
            <v xml:space="preserve">Outros </v>
          </cell>
          <cell r="F2137" t="str">
            <v xml:space="preserve">Outros </v>
          </cell>
          <cell r="G2137" t="str">
            <v>Qty</v>
          </cell>
          <cell r="H2137">
            <v>4</v>
          </cell>
          <cell r="I2137" t="str">
            <v>CI - FELICIO CASALE FILHO - REC</v>
          </cell>
          <cell r="J2137" t="str">
            <v>100T1</v>
          </cell>
          <cell r="K2137" t="str">
            <v>805A</v>
          </cell>
          <cell r="L2137" t="str">
            <v>PHOTOLIFE AA BATTERIES BLISTER</v>
          </cell>
          <cell r="M2137">
            <v>37728</v>
          </cell>
          <cell r="N2137">
            <v>24000</v>
          </cell>
          <cell r="O2137">
            <v>20352</v>
          </cell>
          <cell r="P2137">
            <v>23424</v>
          </cell>
          <cell r="Q2137">
            <v>25844</v>
          </cell>
          <cell r="R2137">
            <v>24768</v>
          </cell>
          <cell r="S2137">
            <v>22272</v>
          </cell>
          <cell r="T2137">
            <v>29856</v>
          </cell>
          <cell r="U2137">
            <v>16320</v>
          </cell>
          <cell r="V2137">
            <v>26256</v>
          </cell>
          <cell r="W2137">
            <v>32942</v>
          </cell>
          <cell r="X2137">
            <v>76608</v>
          </cell>
          <cell r="Y2137">
            <v>33624</v>
          </cell>
          <cell r="Z2137">
            <v>26832</v>
          </cell>
          <cell r="AA2137">
            <v>36984</v>
          </cell>
          <cell r="AB2137">
            <v>19968</v>
          </cell>
          <cell r="AC2137">
            <v>30816</v>
          </cell>
          <cell r="AD2137">
            <v>41424</v>
          </cell>
          <cell r="AE2137">
            <v>33504</v>
          </cell>
          <cell r="AF2137">
            <v>31800</v>
          </cell>
          <cell r="AG2137">
            <v>23640</v>
          </cell>
          <cell r="AH2137">
            <v>17496</v>
          </cell>
          <cell r="AI2137">
            <v>27384</v>
          </cell>
          <cell r="AJ2137">
            <v>34848</v>
          </cell>
          <cell r="AK2137">
            <v>29856</v>
          </cell>
          <cell r="AL2137">
            <v>15134</v>
          </cell>
          <cell r="AM2137">
            <v>25920</v>
          </cell>
          <cell r="AN2137">
            <v>22128</v>
          </cell>
          <cell r="AO2137">
            <v>11040</v>
          </cell>
          <cell r="AP2137">
            <v>31320</v>
          </cell>
          <cell r="AQ2137">
            <v>9336</v>
          </cell>
          <cell r="AR2137">
            <v>13948</v>
          </cell>
          <cell r="AS2137">
            <v>16896</v>
          </cell>
          <cell r="AT2137">
            <v>12360</v>
          </cell>
          <cell r="AU2137">
            <v>12896</v>
          </cell>
          <cell r="AV2137">
            <v>16704</v>
          </cell>
          <cell r="AW2137">
            <v>358320</v>
          </cell>
        </row>
        <row r="2138">
          <cell r="A2138" t="str">
            <v xml:space="preserve">Outros </v>
          </cell>
          <cell r="B2138" t="str">
            <v>PS</v>
          </cell>
          <cell r="C2138" t="str">
            <v>Varejo PS</v>
          </cell>
          <cell r="D2138" t="str">
            <v>88</v>
          </cell>
          <cell r="E2138" t="str">
            <v xml:space="preserve">Outros </v>
          </cell>
          <cell r="F2138" t="str">
            <v xml:space="preserve">Outros </v>
          </cell>
          <cell r="G2138" t="str">
            <v>Qty</v>
          </cell>
          <cell r="H2138">
            <v>4</v>
          </cell>
          <cell r="I2138" t="str">
            <v>CI - FELICIO CASALE FILHO - REC</v>
          </cell>
          <cell r="J2138" t="str">
            <v>100T2</v>
          </cell>
          <cell r="K2138" t="str">
            <v>805A</v>
          </cell>
          <cell r="L2138" t="str">
            <v>PHOTOLIFE AA BATTERIES BLISTER</v>
          </cell>
          <cell r="M2138">
            <v>5376</v>
          </cell>
          <cell r="N2138">
            <v>9600</v>
          </cell>
          <cell r="O2138">
            <v>2784</v>
          </cell>
          <cell r="P2138">
            <v>6720</v>
          </cell>
          <cell r="Q2138">
            <v>1176</v>
          </cell>
          <cell r="R2138">
            <v>864</v>
          </cell>
          <cell r="S2138">
            <v>1440</v>
          </cell>
          <cell r="T2138">
            <v>3456</v>
          </cell>
          <cell r="U2138">
            <v>20064</v>
          </cell>
          <cell r="V2138">
            <v>1296</v>
          </cell>
          <cell r="W2138">
            <v>5472</v>
          </cell>
          <cell r="X2138">
            <v>21504</v>
          </cell>
          <cell r="Y2138">
            <v>2592</v>
          </cell>
          <cell r="Z2138">
            <v>4128</v>
          </cell>
          <cell r="AA2138">
            <v>8640</v>
          </cell>
          <cell r="AB2138">
            <v>5280</v>
          </cell>
          <cell r="AC2138">
            <v>6720</v>
          </cell>
          <cell r="AD2138">
            <v>13728</v>
          </cell>
          <cell r="AE2138">
            <v>5952</v>
          </cell>
          <cell r="AF2138">
            <v>768</v>
          </cell>
          <cell r="AG2138">
            <v>3360</v>
          </cell>
          <cell r="AH2138">
            <v>816</v>
          </cell>
          <cell r="AI2138">
            <v>2064</v>
          </cell>
          <cell r="AJ2138">
            <v>1248</v>
          </cell>
          <cell r="AK2138">
            <v>4320</v>
          </cell>
          <cell r="AL2138">
            <v>576</v>
          </cell>
          <cell r="AM2138">
            <v>576</v>
          </cell>
          <cell r="AN2138">
            <v>5160</v>
          </cell>
          <cell r="AO2138">
            <v>288</v>
          </cell>
          <cell r="AP2138">
            <v>1344</v>
          </cell>
          <cell r="AQ2138">
            <v>1824</v>
          </cell>
          <cell r="AR2138">
            <v>840</v>
          </cell>
          <cell r="AS2138">
            <v>1776</v>
          </cell>
          <cell r="AT2138">
            <v>1392</v>
          </cell>
          <cell r="AU2138">
            <v>1968</v>
          </cell>
          <cell r="AV2138">
            <v>3072</v>
          </cell>
          <cell r="AW2138">
            <v>55296</v>
          </cell>
        </row>
        <row r="2139">
          <cell r="A2139" t="str">
            <v xml:space="preserve">Outros </v>
          </cell>
          <cell r="B2139" t="str">
            <v>PS</v>
          </cell>
          <cell r="C2139" t="str">
            <v>Atacado PS</v>
          </cell>
          <cell r="D2139" t="str">
            <v>88</v>
          </cell>
          <cell r="E2139" t="str">
            <v xml:space="preserve">Outros </v>
          </cell>
          <cell r="F2139" t="str">
            <v xml:space="preserve">Outros </v>
          </cell>
          <cell r="G2139" t="str">
            <v>Qty</v>
          </cell>
          <cell r="H2139">
            <v>4</v>
          </cell>
          <cell r="I2139" t="str">
            <v>CI - FELICIO CASALE FILHO - REC</v>
          </cell>
          <cell r="J2139" t="str">
            <v>100T3</v>
          </cell>
          <cell r="K2139" t="str">
            <v>805A</v>
          </cell>
          <cell r="L2139" t="str">
            <v>PHOTOLIFE AA BATTERIES BLISTER</v>
          </cell>
          <cell r="M2139">
            <v>960</v>
          </cell>
          <cell r="N2139">
            <v>1056</v>
          </cell>
          <cell r="O2139">
            <v>0</v>
          </cell>
          <cell r="P2139">
            <v>0</v>
          </cell>
          <cell r="Q2139">
            <v>6336</v>
          </cell>
          <cell r="R2139">
            <v>0</v>
          </cell>
          <cell r="S2139">
            <v>15456</v>
          </cell>
          <cell r="T2139">
            <v>20160</v>
          </cell>
          <cell r="U2139">
            <v>4288</v>
          </cell>
          <cell r="V2139">
            <v>5760</v>
          </cell>
          <cell r="W2139">
            <v>1632</v>
          </cell>
          <cell r="X2139">
            <v>3168</v>
          </cell>
          <cell r="Y2139">
            <v>288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5088</v>
          </cell>
          <cell r="AG2139">
            <v>0</v>
          </cell>
          <cell r="AH2139">
            <v>1152</v>
          </cell>
          <cell r="AI2139">
            <v>2496</v>
          </cell>
          <cell r="AJ2139">
            <v>4224</v>
          </cell>
          <cell r="AK2139">
            <v>11520</v>
          </cell>
          <cell r="AL2139">
            <v>16080</v>
          </cell>
          <cell r="AM2139">
            <v>18528</v>
          </cell>
          <cell r="AN2139">
            <v>1440</v>
          </cell>
          <cell r="AO2139">
            <v>2016</v>
          </cell>
          <cell r="AP2139">
            <v>96</v>
          </cell>
          <cell r="AQ2139">
            <v>2256</v>
          </cell>
          <cell r="AR2139">
            <v>6912</v>
          </cell>
          <cell r="AS2139">
            <v>0</v>
          </cell>
          <cell r="AT2139">
            <v>96</v>
          </cell>
          <cell r="AU2139">
            <v>6432</v>
          </cell>
          <cell r="AV2139">
            <v>3744</v>
          </cell>
          <cell r="AW2139">
            <v>15840</v>
          </cell>
        </row>
        <row r="2140">
          <cell r="A2140" t="str">
            <v xml:space="preserve">Outros </v>
          </cell>
          <cell r="B2140" t="str">
            <v>PS</v>
          </cell>
          <cell r="C2140" t="str">
            <v>Varejo PS</v>
          </cell>
          <cell r="D2140" t="str">
            <v>88</v>
          </cell>
          <cell r="E2140" t="str">
            <v xml:space="preserve">Outros </v>
          </cell>
          <cell r="F2140" t="str">
            <v xml:space="preserve">Outros </v>
          </cell>
          <cell r="G2140" t="str">
            <v>Qty</v>
          </cell>
          <cell r="H2140">
            <v>4</v>
          </cell>
          <cell r="I2140" t="str">
            <v>CI - FELICIO CASALE FILHO - REC</v>
          </cell>
          <cell r="J2140" t="str">
            <v>100T4</v>
          </cell>
          <cell r="K2140" t="str">
            <v>805A</v>
          </cell>
          <cell r="L2140" t="str">
            <v>PHOTOLIFE AA BATTERIES BLISTER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96</v>
          </cell>
          <cell r="V2140">
            <v>0</v>
          </cell>
          <cell r="W2140">
            <v>0</v>
          </cell>
          <cell r="X2140">
            <v>192</v>
          </cell>
          <cell r="Y2140">
            <v>0</v>
          </cell>
          <cell r="Z2140">
            <v>0</v>
          </cell>
          <cell r="AA2140">
            <v>0</v>
          </cell>
          <cell r="AB2140">
            <v>576</v>
          </cell>
          <cell r="AC2140">
            <v>0</v>
          </cell>
          <cell r="AD2140">
            <v>0</v>
          </cell>
          <cell r="AE2140">
            <v>0</v>
          </cell>
          <cell r="AF2140">
            <v>192</v>
          </cell>
          <cell r="AG2140">
            <v>0</v>
          </cell>
          <cell r="AH2140">
            <v>0</v>
          </cell>
          <cell r="AI2140">
            <v>0</v>
          </cell>
          <cell r="AJ2140">
            <v>384</v>
          </cell>
          <cell r="AK2140">
            <v>0</v>
          </cell>
          <cell r="AL2140">
            <v>0</v>
          </cell>
          <cell r="AM2140">
            <v>0</v>
          </cell>
          <cell r="AN2140">
            <v>658</v>
          </cell>
          <cell r="AO2140">
            <v>504</v>
          </cell>
          <cell r="AP2140">
            <v>96</v>
          </cell>
          <cell r="AQ2140">
            <v>240</v>
          </cell>
          <cell r="AR2140">
            <v>384</v>
          </cell>
          <cell r="AS2140">
            <v>288</v>
          </cell>
          <cell r="AT2140">
            <v>192</v>
          </cell>
          <cell r="AU2140">
            <v>264</v>
          </cell>
          <cell r="AV2140">
            <v>672</v>
          </cell>
          <cell r="AW2140">
            <v>1152</v>
          </cell>
        </row>
        <row r="2141">
          <cell r="A2141" t="str">
            <v xml:space="preserve">Outros </v>
          </cell>
          <cell r="B2141" t="str">
            <v>PS</v>
          </cell>
          <cell r="C2141" t="str">
            <v>KEX</v>
          </cell>
          <cell r="D2141" t="str">
            <v>88</v>
          </cell>
          <cell r="E2141" t="str">
            <v xml:space="preserve">Outros </v>
          </cell>
          <cell r="F2141" t="str">
            <v xml:space="preserve">Outros </v>
          </cell>
          <cell r="G2141" t="str">
            <v>Qty</v>
          </cell>
          <cell r="H2141">
            <v>5</v>
          </cell>
          <cell r="I2141" t="str">
            <v>DANIEL SANCHES</v>
          </cell>
          <cell r="J2141" t="str">
            <v>100T1</v>
          </cell>
          <cell r="K2141" t="str">
            <v>805A</v>
          </cell>
          <cell r="L2141" t="str">
            <v>PHOTOLIFE AA BATTERIES BLISTER</v>
          </cell>
          <cell r="M2141">
            <v>13920</v>
          </cell>
          <cell r="N2141">
            <v>6912</v>
          </cell>
          <cell r="O2141">
            <v>7296</v>
          </cell>
          <cell r="P2141">
            <v>5352</v>
          </cell>
          <cell r="Q2141">
            <v>8928</v>
          </cell>
          <cell r="R2141">
            <v>5136</v>
          </cell>
          <cell r="S2141">
            <v>11232</v>
          </cell>
          <cell r="T2141">
            <v>8160</v>
          </cell>
          <cell r="U2141">
            <v>9456</v>
          </cell>
          <cell r="V2141">
            <v>11280</v>
          </cell>
          <cell r="W2141">
            <v>8928</v>
          </cell>
          <cell r="X2141">
            <v>18024</v>
          </cell>
          <cell r="Y2141">
            <v>5736</v>
          </cell>
          <cell r="Z2141">
            <v>6192</v>
          </cell>
          <cell r="AA2141">
            <v>9096</v>
          </cell>
          <cell r="AB2141">
            <v>3456</v>
          </cell>
          <cell r="AC2141">
            <v>6888</v>
          </cell>
          <cell r="AD2141">
            <v>18504</v>
          </cell>
          <cell r="AE2141">
            <v>8952</v>
          </cell>
          <cell r="AF2141">
            <v>12720</v>
          </cell>
          <cell r="AG2141">
            <v>14880</v>
          </cell>
          <cell r="AH2141">
            <v>7328</v>
          </cell>
          <cell r="AI2141">
            <v>12432</v>
          </cell>
          <cell r="AJ2141">
            <v>9432</v>
          </cell>
          <cell r="AK2141">
            <v>7632</v>
          </cell>
          <cell r="AL2141">
            <v>3744</v>
          </cell>
          <cell r="AM2141">
            <v>10944</v>
          </cell>
          <cell r="AN2141">
            <v>8592</v>
          </cell>
          <cell r="AO2141">
            <v>2640</v>
          </cell>
          <cell r="AP2141">
            <v>8160</v>
          </cell>
          <cell r="AQ2141">
            <v>6144</v>
          </cell>
          <cell r="AR2141">
            <v>5664</v>
          </cell>
          <cell r="AS2141">
            <v>4776</v>
          </cell>
          <cell r="AT2141">
            <v>6432</v>
          </cell>
          <cell r="AU2141">
            <v>4608</v>
          </cell>
          <cell r="AV2141">
            <v>3264</v>
          </cell>
          <cell r="AW2141">
            <v>115616</v>
          </cell>
        </row>
        <row r="2142">
          <cell r="A2142" t="str">
            <v xml:space="preserve">Outros </v>
          </cell>
          <cell r="B2142" t="str">
            <v>PS</v>
          </cell>
          <cell r="C2142" t="str">
            <v>Varejo PS</v>
          </cell>
          <cell r="D2142" t="str">
            <v>88</v>
          </cell>
          <cell r="E2142" t="str">
            <v xml:space="preserve">Outros </v>
          </cell>
          <cell r="F2142" t="str">
            <v xml:space="preserve">Outros </v>
          </cell>
          <cell r="G2142" t="str">
            <v>Qty</v>
          </cell>
          <cell r="H2142">
            <v>5</v>
          </cell>
          <cell r="I2142" t="str">
            <v>DANIEL SANCHES</v>
          </cell>
          <cell r="J2142" t="str">
            <v>100T2</v>
          </cell>
          <cell r="K2142" t="str">
            <v>805A</v>
          </cell>
          <cell r="L2142" t="str">
            <v>PHOTOLIFE AA BATTERIES BLISTER</v>
          </cell>
          <cell r="M2142">
            <v>8544</v>
          </cell>
          <cell r="N2142">
            <v>1824</v>
          </cell>
          <cell r="O2142">
            <v>2040</v>
          </cell>
          <cell r="P2142">
            <v>2544</v>
          </cell>
          <cell r="Q2142">
            <v>2208</v>
          </cell>
          <cell r="R2142">
            <v>3408</v>
          </cell>
          <cell r="S2142">
            <v>4224</v>
          </cell>
          <cell r="T2142">
            <v>2352</v>
          </cell>
          <cell r="U2142">
            <v>2496</v>
          </cell>
          <cell r="V2142">
            <v>4032</v>
          </cell>
          <cell r="W2142">
            <v>3072</v>
          </cell>
          <cell r="X2142">
            <v>4416</v>
          </cell>
          <cell r="Y2142">
            <v>3360</v>
          </cell>
          <cell r="Z2142">
            <v>2832</v>
          </cell>
          <cell r="AA2142">
            <v>1248</v>
          </cell>
          <cell r="AB2142">
            <v>1872</v>
          </cell>
          <cell r="AC2142">
            <v>1080</v>
          </cell>
          <cell r="AD2142">
            <v>1248</v>
          </cell>
          <cell r="AE2142">
            <v>96</v>
          </cell>
          <cell r="AF2142">
            <v>1584</v>
          </cell>
          <cell r="AG2142">
            <v>1824</v>
          </cell>
          <cell r="AH2142">
            <v>1728</v>
          </cell>
          <cell r="AI2142">
            <v>2496</v>
          </cell>
          <cell r="AJ2142">
            <v>1536</v>
          </cell>
          <cell r="AK2142">
            <v>2856</v>
          </cell>
          <cell r="AL2142">
            <v>888</v>
          </cell>
          <cell r="AM2142">
            <v>3216</v>
          </cell>
          <cell r="AN2142">
            <v>1464</v>
          </cell>
          <cell r="AO2142">
            <v>216</v>
          </cell>
          <cell r="AP2142">
            <v>2304</v>
          </cell>
          <cell r="AQ2142">
            <v>576</v>
          </cell>
          <cell r="AR2142">
            <v>984</v>
          </cell>
          <cell r="AS2142">
            <v>0</v>
          </cell>
          <cell r="AT2142">
            <v>1056</v>
          </cell>
          <cell r="AU2142">
            <v>1632</v>
          </cell>
          <cell r="AV2142">
            <v>1536</v>
          </cell>
          <cell r="AW2142">
            <v>20904</v>
          </cell>
        </row>
        <row r="2143">
          <cell r="A2143" t="str">
            <v xml:space="preserve">Outros </v>
          </cell>
          <cell r="B2143" t="str">
            <v>PS</v>
          </cell>
          <cell r="C2143" t="str">
            <v>Atacado PS</v>
          </cell>
          <cell r="D2143" t="str">
            <v>88</v>
          </cell>
          <cell r="E2143" t="str">
            <v xml:space="preserve">Outros </v>
          </cell>
          <cell r="F2143" t="str">
            <v xml:space="preserve">Outros </v>
          </cell>
          <cell r="G2143" t="str">
            <v>Qty</v>
          </cell>
          <cell r="H2143">
            <v>5</v>
          </cell>
          <cell r="I2143" t="str">
            <v>DANIEL SANCHES</v>
          </cell>
          <cell r="J2143" t="str">
            <v>100T3</v>
          </cell>
          <cell r="K2143" t="str">
            <v>805A</v>
          </cell>
          <cell r="L2143" t="str">
            <v>PHOTOLIFE AA BATTERIES BLISTER</v>
          </cell>
          <cell r="M2143">
            <v>9312</v>
          </cell>
          <cell r="N2143">
            <v>480</v>
          </cell>
          <cell r="O2143">
            <v>0</v>
          </cell>
          <cell r="P2143">
            <v>96</v>
          </cell>
          <cell r="Q2143">
            <v>5184</v>
          </cell>
          <cell r="R2143">
            <v>480</v>
          </cell>
          <cell r="S2143">
            <v>1152</v>
          </cell>
          <cell r="T2143">
            <v>480</v>
          </cell>
          <cell r="U2143">
            <v>10752</v>
          </cell>
          <cell r="V2143">
            <v>12000</v>
          </cell>
          <cell r="W2143">
            <v>9696</v>
          </cell>
          <cell r="X2143">
            <v>15648</v>
          </cell>
          <cell r="Y2143">
            <v>6960</v>
          </cell>
          <cell r="Z2143">
            <v>14016</v>
          </cell>
          <cell r="AA2143">
            <v>7968</v>
          </cell>
          <cell r="AB2143">
            <v>24384</v>
          </cell>
          <cell r="AC2143">
            <v>29184</v>
          </cell>
          <cell r="AD2143">
            <v>13824</v>
          </cell>
          <cell r="AE2143">
            <v>6816</v>
          </cell>
          <cell r="AF2143">
            <v>31968</v>
          </cell>
          <cell r="AG2143">
            <v>13056</v>
          </cell>
          <cell r="AH2143">
            <v>2688</v>
          </cell>
          <cell r="AI2143">
            <v>6432</v>
          </cell>
          <cell r="AJ2143">
            <v>4512</v>
          </cell>
          <cell r="AK2143">
            <v>480</v>
          </cell>
          <cell r="AL2143">
            <v>1920</v>
          </cell>
          <cell r="AM2143">
            <v>3264</v>
          </cell>
          <cell r="AN2143">
            <v>1920</v>
          </cell>
          <cell r="AO2143">
            <v>480</v>
          </cell>
          <cell r="AP2143">
            <v>1920</v>
          </cell>
          <cell r="AQ2143">
            <v>96</v>
          </cell>
          <cell r="AR2143">
            <v>720</v>
          </cell>
          <cell r="AS2143">
            <v>672</v>
          </cell>
          <cell r="AT2143">
            <v>0</v>
          </cell>
          <cell r="AU2143">
            <v>432</v>
          </cell>
          <cell r="AV2143">
            <v>384</v>
          </cell>
          <cell r="AW2143">
            <v>161808</v>
          </cell>
        </row>
        <row r="2144">
          <cell r="A2144" t="str">
            <v xml:space="preserve">Outros </v>
          </cell>
          <cell r="B2144" t="str">
            <v>PS</v>
          </cell>
          <cell r="C2144" t="str">
            <v>KEX</v>
          </cell>
          <cell r="D2144" t="str">
            <v>88</v>
          </cell>
          <cell r="E2144" t="str">
            <v xml:space="preserve">Outros </v>
          </cell>
          <cell r="F2144" t="str">
            <v xml:space="preserve">Outros </v>
          </cell>
          <cell r="G2144" t="str">
            <v>Qty</v>
          </cell>
          <cell r="H2144">
            <v>6</v>
          </cell>
          <cell r="I2144" t="str">
            <v>MANOEL FRANCO DE ASSIS</v>
          </cell>
          <cell r="J2144" t="str">
            <v>100T1</v>
          </cell>
          <cell r="K2144" t="str">
            <v>805A</v>
          </cell>
          <cell r="L2144" t="str">
            <v>PHOTOLIFE AA BATTERIES BLISTER</v>
          </cell>
          <cell r="M2144">
            <v>30954</v>
          </cell>
          <cell r="N2144">
            <v>14120</v>
          </cell>
          <cell r="O2144">
            <v>16880</v>
          </cell>
          <cell r="P2144">
            <v>17544</v>
          </cell>
          <cell r="Q2144">
            <v>31416</v>
          </cell>
          <cell r="R2144">
            <v>27820</v>
          </cell>
          <cell r="S2144">
            <v>23904</v>
          </cell>
          <cell r="T2144">
            <v>19944</v>
          </cell>
          <cell r="U2144">
            <v>40968</v>
          </cell>
          <cell r="V2144">
            <v>21912</v>
          </cell>
          <cell r="W2144">
            <v>36600</v>
          </cell>
          <cell r="X2144">
            <v>58944</v>
          </cell>
          <cell r="Y2144">
            <v>13056</v>
          </cell>
          <cell r="Z2144">
            <v>23928</v>
          </cell>
          <cell r="AA2144">
            <v>21192</v>
          </cell>
          <cell r="AB2144">
            <v>10752</v>
          </cell>
          <cell r="AC2144">
            <v>21216</v>
          </cell>
          <cell r="AD2144">
            <v>23616</v>
          </cell>
          <cell r="AE2144">
            <v>13440</v>
          </cell>
          <cell r="AF2144">
            <v>21144</v>
          </cell>
          <cell r="AG2144">
            <v>16176</v>
          </cell>
          <cell r="AH2144">
            <v>11328</v>
          </cell>
          <cell r="AI2144">
            <v>20520</v>
          </cell>
          <cell r="AJ2144">
            <v>31872</v>
          </cell>
          <cell r="AK2144">
            <v>16296</v>
          </cell>
          <cell r="AL2144">
            <v>5880</v>
          </cell>
          <cell r="AM2144">
            <v>21240</v>
          </cell>
          <cell r="AN2144">
            <v>11928</v>
          </cell>
          <cell r="AO2144">
            <v>6480</v>
          </cell>
          <cell r="AP2144">
            <v>15216</v>
          </cell>
          <cell r="AQ2144">
            <v>10224</v>
          </cell>
          <cell r="AR2144">
            <v>6096</v>
          </cell>
          <cell r="AS2144">
            <v>9816</v>
          </cell>
          <cell r="AT2144">
            <v>7296</v>
          </cell>
          <cell r="AU2144">
            <v>7152</v>
          </cell>
          <cell r="AV2144">
            <v>11832</v>
          </cell>
          <cell r="AW2144">
            <v>228240</v>
          </cell>
        </row>
        <row r="2145">
          <cell r="A2145" t="str">
            <v xml:space="preserve">Outros </v>
          </cell>
          <cell r="B2145" t="str">
            <v>PS</v>
          </cell>
          <cell r="C2145" t="str">
            <v>Varejo PS</v>
          </cell>
          <cell r="D2145" t="str">
            <v>88</v>
          </cell>
          <cell r="E2145" t="str">
            <v xml:space="preserve">Outros </v>
          </cell>
          <cell r="F2145" t="str">
            <v xml:space="preserve">Outros </v>
          </cell>
          <cell r="G2145" t="str">
            <v>Qty</v>
          </cell>
          <cell r="H2145">
            <v>6</v>
          </cell>
          <cell r="I2145" t="str">
            <v>MANOEL FRANCO DE ASSIS</v>
          </cell>
          <cell r="J2145" t="str">
            <v>100T2</v>
          </cell>
          <cell r="K2145" t="str">
            <v>805A</v>
          </cell>
          <cell r="L2145" t="str">
            <v>PHOTOLIFE AA BATTERIES BLISTER</v>
          </cell>
          <cell r="M2145">
            <v>2400</v>
          </cell>
          <cell r="N2145">
            <v>2688</v>
          </cell>
          <cell r="O2145">
            <v>3072</v>
          </cell>
          <cell r="P2145">
            <v>1248</v>
          </cell>
          <cell r="Q2145">
            <v>3360</v>
          </cell>
          <cell r="R2145">
            <v>4032</v>
          </cell>
          <cell r="S2145">
            <v>2688</v>
          </cell>
          <cell r="T2145">
            <v>5088</v>
          </cell>
          <cell r="U2145">
            <v>3936</v>
          </cell>
          <cell r="V2145">
            <v>6360</v>
          </cell>
          <cell r="W2145">
            <v>2592</v>
          </cell>
          <cell r="X2145">
            <v>4280</v>
          </cell>
          <cell r="Y2145">
            <v>1632</v>
          </cell>
          <cell r="Z2145">
            <v>768</v>
          </cell>
          <cell r="AA2145">
            <v>1464</v>
          </cell>
          <cell r="AB2145">
            <v>2280</v>
          </cell>
          <cell r="AC2145">
            <v>2568</v>
          </cell>
          <cell r="AD2145">
            <v>3744</v>
          </cell>
          <cell r="AE2145">
            <v>1368</v>
          </cell>
          <cell r="AF2145">
            <v>2208</v>
          </cell>
          <cell r="AG2145">
            <v>2880</v>
          </cell>
          <cell r="AH2145">
            <v>360</v>
          </cell>
          <cell r="AI2145">
            <v>768</v>
          </cell>
          <cell r="AJ2145">
            <v>1920</v>
          </cell>
          <cell r="AK2145">
            <v>1176</v>
          </cell>
          <cell r="AL2145">
            <v>0</v>
          </cell>
          <cell r="AM2145">
            <v>1176</v>
          </cell>
          <cell r="AN2145">
            <v>768</v>
          </cell>
          <cell r="AO2145">
            <v>1152</v>
          </cell>
          <cell r="AP2145">
            <v>288</v>
          </cell>
          <cell r="AQ2145">
            <v>192</v>
          </cell>
          <cell r="AR2145">
            <v>864</v>
          </cell>
          <cell r="AS2145">
            <v>960</v>
          </cell>
          <cell r="AT2145">
            <v>480</v>
          </cell>
          <cell r="AU2145">
            <v>864</v>
          </cell>
          <cell r="AV2145">
            <v>576</v>
          </cell>
          <cell r="AW2145">
            <v>21960</v>
          </cell>
        </row>
        <row r="2146">
          <cell r="A2146" t="str">
            <v xml:space="preserve">Outros </v>
          </cell>
          <cell r="B2146" t="str">
            <v>PS</v>
          </cell>
          <cell r="C2146" t="str">
            <v>Atacado PS</v>
          </cell>
          <cell r="D2146" t="str">
            <v>88</v>
          </cell>
          <cell r="E2146" t="str">
            <v xml:space="preserve">Outros </v>
          </cell>
          <cell r="F2146" t="str">
            <v xml:space="preserve">Outros </v>
          </cell>
          <cell r="G2146" t="str">
            <v>Qty</v>
          </cell>
          <cell r="H2146">
            <v>6</v>
          </cell>
          <cell r="I2146" t="str">
            <v>MANOEL FRANCO DE ASSIS</v>
          </cell>
          <cell r="J2146" t="str">
            <v>100T3</v>
          </cell>
          <cell r="K2146" t="str">
            <v>805A</v>
          </cell>
          <cell r="L2146" t="str">
            <v>PHOTOLIFE AA BATTERIES BLISTER</v>
          </cell>
          <cell r="M2146">
            <v>4416</v>
          </cell>
          <cell r="N2146">
            <v>8928</v>
          </cell>
          <cell r="O2146">
            <v>1536</v>
          </cell>
          <cell r="P2146">
            <v>7200</v>
          </cell>
          <cell r="Q2146">
            <v>7008</v>
          </cell>
          <cell r="R2146">
            <v>1824</v>
          </cell>
          <cell r="S2146">
            <v>16798</v>
          </cell>
          <cell r="T2146">
            <v>14904</v>
          </cell>
          <cell r="U2146">
            <v>5664</v>
          </cell>
          <cell r="V2146">
            <v>4416</v>
          </cell>
          <cell r="W2146">
            <v>22080</v>
          </cell>
          <cell r="X2146">
            <v>15264</v>
          </cell>
          <cell r="Y2146">
            <v>384</v>
          </cell>
          <cell r="Z2146">
            <v>8040</v>
          </cell>
          <cell r="AA2146">
            <v>7464</v>
          </cell>
          <cell r="AB2146">
            <v>4992</v>
          </cell>
          <cell r="AC2146">
            <v>6624</v>
          </cell>
          <cell r="AD2146">
            <v>9504</v>
          </cell>
          <cell r="AE2146">
            <v>4032</v>
          </cell>
          <cell r="AF2146">
            <v>8544</v>
          </cell>
          <cell r="AG2146">
            <v>20064</v>
          </cell>
          <cell r="AH2146">
            <v>2784</v>
          </cell>
          <cell r="AI2146">
            <v>7200</v>
          </cell>
          <cell r="AJ2146">
            <v>13536</v>
          </cell>
          <cell r="AK2146">
            <v>5208</v>
          </cell>
          <cell r="AL2146">
            <v>4512</v>
          </cell>
          <cell r="AM2146">
            <v>8544</v>
          </cell>
          <cell r="AN2146">
            <v>2592</v>
          </cell>
          <cell r="AO2146">
            <v>7296</v>
          </cell>
          <cell r="AP2146">
            <v>6240</v>
          </cell>
          <cell r="AQ2146">
            <v>3840</v>
          </cell>
          <cell r="AR2146">
            <v>3264</v>
          </cell>
          <cell r="AS2146">
            <v>4608</v>
          </cell>
          <cell r="AT2146">
            <v>4128</v>
          </cell>
          <cell r="AU2146">
            <v>8832</v>
          </cell>
          <cell r="AV2146">
            <v>3744</v>
          </cell>
          <cell r="AW2146">
            <v>93168</v>
          </cell>
        </row>
        <row r="2147">
          <cell r="A2147" t="str">
            <v xml:space="preserve">Outros </v>
          </cell>
          <cell r="B2147" t="str">
            <v>PS</v>
          </cell>
          <cell r="C2147" t="str">
            <v>Varejo PS</v>
          </cell>
          <cell r="D2147" t="str">
            <v>88</v>
          </cell>
          <cell r="E2147" t="str">
            <v xml:space="preserve">Outros </v>
          </cell>
          <cell r="F2147" t="str">
            <v xml:space="preserve">Outros </v>
          </cell>
          <cell r="G2147" t="str">
            <v>Qty</v>
          </cell>
          <cell r="H2147">
            <v>6</v>
          </cell>
          <cell r="I2147" t="str">
            <v>MANOEL FRANCO DE ASSIS</v>
          </cell>
          <cell r="J2147">
            <v>12001</v>
          </cell>
          <cell r="K2147" t="str">
            <v>805A</v>
          </cell>
          <cell r="L2147" t="str">
            <v>PHOTOLIFE AA BATTERIES BLISTER</v>
          </cell>
          <cell r="M2147">
            <v>672</v>
          </cell>
          <cell r="N2147">
            <v>-872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  <cell r="AU2147">
            <v>0</v>
          </cell>
          <cell r="AV2147">
            <v>0</v>
          </cell>
          <cell r="AW2147">
            <v>0</v>
          </cell>
        </row>
        <row r="2148">
          <cell r="A2148" t="str">
            <v xml:space="preserve">Outros </v>
          </cell>
          <cell r="B2148" t="str">
            <v>NT</v>
          </cell>
          <cell r="C2148" t="str">
            <v>Atacado NT</v>
          </cell>
          <cell r="D2148" t="str">
            <v>88</v>
          </cell>
          <cell r="E2148" t="str">
            <v xml:space="preserve">Outros </v>
          </cell>
          <cell r="F2148" t="str">
            <v xml:space="preserve">Outros </v>
          </cell>
          <cell r="G2148" t="str">
            <v>Qty</v>
          </cell>
          <cell r="H2148">
            <v>7</v>
          </cell>
          <cell r="I2148" t="str">
            <v>ANDRE LAMBERT</v>
          </cell>
          <cell r="J2148" t="str">
            <v>100N4</v>
          </cell>
          <cell r="K2148" t="str">
            <v>805A</v>
          </cell>
          <cell r="L2148" t="str">
            <v>PHOTOLIFE AA BATTERIES BLISTER</v>
          </cell>
          <cell r="M2148">
            <v>3456</v>
          </cell>
          <cell r="N2148">
            <v>3264</v>
          </cell>
          <cell r="O2148">
            <v>2280</v>
          </cell>
          <cell r="P2148">
            <v>3936</v>
          </cell>
          <cell r="Q2148">
            <v>4800</v>
          </cell>
          <cell r="R2148">
            <v>5856</v>
          </cell>
          <cell r="S2148">
            <v>5088</v>
          </cell>
          <cell r="T2148">
            <v>3360</v>
          </cell>
          <cell r="U2148">
            <v>5184</v>
          </cell>
          <cell r="V2148">
            <v>3072</v>
          </cell>
          <cell r="W2148">
            <v>6336</v>
          </cell>
          <cell r="X2148">
            <v>4800</v>
          </cell>
          <cell r="Y2148">
            <v>480</v>
          </cell>
          <cell r="Z2148">
            <v>576</v>
          </cell>
          <cell r="AA2148">
            <v>480</v>
          </cell>
          <cell r="AB2148">
            <v>960</v>
          </cell>
          <cell r="AC2148">
            <v>0</v>
          </cell>
          <cell r="AD2148">
            <v>0</v>
          </cell>
          <cell r="AE2148">
            <v>0</v>
          </cell>
          <cell r="AF2148">
            <v>96</v>
          </cell>
          <cell r="AG2148">
            <v>192</v>
          </cell>
          <cell r="AH2148">
            <v>96</v>
          </cell>
          <cell r="AI2148">
            <v>0</v>
          </cell>
          <cell r="AJ2148">
            <v>96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  <cell r="AU2148">
            <v>0</v>
          </cell>
          <cell r="AV2148">
            <v>0</v>
          </cell>
          <cell r="AW2148">
            <v>2976</v>
          </cell>
        </row>
        <row r="2149">
          <cell r="A2149" t="str">
            <v xml:space="preserve">Outros </v>
          </cell>
          <cell r="B2149" t="str">
            <v>NT</v>
          </cell>
          <cell r="C2149" t="str">
            <v>Atacado NT</v>
          </cell>
          <cell r="D2149" t="str">
            <v>88</v>
          </cell>
          <cell r="E2149" t="str">
            <v xml:space="preserve">Outros </v>
          </cell>
          <cell r="F2149" t="str">
            <v xml:space="preserve">Outros </v>
          </cell>
          <cell r="G2149" t="str">
            <v>Qty</v>
          </cell>
          <cell r="H2149">
            <v>7</v>
          </cell>
          <cell r="I2149" t="str">
            <v>ANDRE LAMBERT</v>
          </cell>
          <cell r="J2149">
            <v>12001</v>
          </cell>
          <cell r="K2149" t="str">
            <v>805A</v>
          </cell>
          <cell r="L2149" t="str">
            <v>PHOTOLIFE AA BATTERIES BLISTER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96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0</v>
          </cell>
          <cell r="AU2149">
            <v>0</v>
          </cell>
          <cell r="AV2149">
            <v>0</v>
          </cell>
          <cell r="AW2149">
            <v>96</v>
          </cell>
        </row>
        <row r="2150">
          <cell r="A2150" t="str">
            <v xml:space="preserve">Outros </v>
          </cell>
          <cell r="B2150" t="str">
            <v>NT</v>
          </cell>
          <cell r="C2150" t="str">
            <v>Varejo NT</v>
          </cell>
          <cell r="D2150" t="str">
            <v>88</v>
          </cell>
          <cell r="E2150" t="str">
            <v xml:space="preserve">Outros </v>
          </cell>
          <cell r="F2150" t="str">
            <v xml:space="preserve">Outros </v>
          </cell>
          <cell r="G2150" t="str">
            <v>Qty</v>
          </cell>
          <cell r="H2150">
            <v>8</v>
          </cell>
          <cell r="I2150" t="str">
            <v>FABIANA C CUNHA</v>
          </cell>
          <cell r="J2150" t="str">
            <v>100N1</v>
          </cell>
          <cell r="K2150" t="str">
            <v>805A</v>
          </cell>
          <cell r="L2150" t="str">
            <v>PHOTOLIFE AA BATTERIES BLISTER</v>
          </cell>
          <cell r="M2150">
            <v>480</v>
          </cell>
          <cell r="N2150">
            <v>384</v>
          </cell>
          <cell r="O2150">
            <v>1056</v>
          </cell>
          <cell r="P2150">
            <v>288</v>
          </cell>
          <cell r="Q2150">
            <v>864</v>
          </cell>
          <cell r="R2150">
            <v>1344</v>
          </cell>
          <cell r="S2150">
            <v>480</v>
          </cell>
          <cell r="T2150">
            <v>0</v>
          </cell>
          <cell r="U2150">
            <v>960</v>
          </cell>
          <cell r="V2150">
            <v>480</v>
          </cell>
          <cell r="W2150">
            <v>0</v>
          </cell>
          <cell r="X2150">
            <v>480</v>
          </cell>
          <cell r="Y2150">
            <v>2016</v>
          </cell>
          <cell r="Z2150">
            <v>0</v>
          </cell>
          <cell r="AA2150">
            <v>672</v>
          </cell>
          <cell r="AB2150">
            <v>504</v>
          </cell>
          <cell r="AC2150">
            <v>384</v>
          </cell>
          <cell r="AD2150">
            <v>192</v>
          </cell>
          <cell r="AE2150">
            <v>576</v>
          </cell>
          <cell r="AF2150">
            <v>192</v>
          </cell>
          <cell r="AG2150">
            <v>384</v>
          </cell>
          <cell r="AH2150">
            <v>240</v>
          </cell>
          <cell r="AI2150">
            <v>648</v>
          </cell>
          <cell r="AJ2150">
            <v>1152</v>
          </cell>
          <cell r="AK2150">
            <v>0</v>
          </cell>
          <cell r="AL2150">
            <v>192</v>
          </cell>
          <cell r="AM2150">
            <v>264</v>
          </cell>
          <cell r="AN2150">
            <v>192</v>
          </cell>
          <cell r="AO2150">
            <v>192</v>
          </cell>
          <cell r="AP2150">
            <v>864</v>
          </cell>
          <cell r="AQ2150">
            <v>768</v>
          </cell>
          <cell r="AR2150">
            <v>384</v>
          </cell>
          <cell r="AS2150">
            <v>288</v>
          </cell>
          <cell r="AT2150">
            <v>0</v>
          </cell>
          <cell r="AU2150">
            <v>288</v>
          </cell>
          <cell r="AV2150">
            <v>0</v>
          </cell>
          <cell r="AW2150">
            <v>6960</v>
          </cell>
        </row>
        <row r="2151">
          <cell r="A2151" t="str">
            <v xml:space="preserve">Outros </v>
          </cell>
          <cell r="B2151" t="str">
            <v>NT</v>
          </cell>
          <cell r="C2151" t="str">
            <v>Varejo NT</v>
          </cell>
          <cell r="D2151" t="str">
            <v>88</v>
          </cell>
          <cell r="E2151" t="str">
            <v xml:space="preserve">Outros </v>
          </cell>
          <cell r="F2151" t="str">
            <v xml:space="preserve">Outros </v>
          </cell>
          <cell r="G2151" t="str">
            <v>Qty</v>
          </cell>
          <cell r="H2151">
            <v>8</v>
          </cell>
          <cell r="I2151" t="str">
            <v>FABIANA C CUNHA</v>
          </cell>
          <cell r="J2151" t="str">
            <v>100N3</v>
          </cell>
          <cell r="K2151" t="str">
            <v>805A</v>
          </cell>
          <cell r="L2151" t="str">
            <v>PHOTOLIFE AA BATTERIES BLISTER</v>
          </cell>
          <cell r="M2151">
            <v>960</v>
          </cell>
          <cell r="N2151">
            <v>0</v>
          </cell>
          <cell r="O2151">
            <v>0</v>
          </cell>
          <cell r="P2151">
            <v>0</v>
          </cell>
          <cell r="Q2151">
            <v>576</v>
          </cell>
          <cell r="R2151">
            <v>2112</v>
          </cell>
          <cell r="S2151">
            <v>0</v>
          </cell>
          <cell r="T2151">
            <v>768</v>
          </cell>
          <cell r="U2151">
            <v>96</v>
          </cell>
          <cell r="V2151">
            <v>384</v>
          </cell>
          <cell r="W2151">
            <v>-288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  <cell r="AP2151">
            <v>0</v>
          </cell>
          <cell r="AQ2151">
            <v>0</v>
          </cell>
          <cell r="AR2151">
            <v>0</v>
          </cell>
          <cell r="AS2151">
            <v>0</v>
          </cell>
          <cell r="AT2151">
            <v>0</v>
          </cell>
          <cell r="AU2151">
            <v>0</v>
          </cell>
          <cell r="AV2151">
            <v>0</v>
          </cell>
          <cell r="AW2151">
            <v>0</v>
          </cell>
        </row>
        <row r="2152">
          <cell r="A2152" t="str">
            <v xml:space="preserve">Outros </v>
          </cell>
          <cell r="B2152" t="str">
            <v>NT</v>
          </cell>
          <cell r="C2152" t="str">
            <v>Varejo NT</v>
          </cell>
          <cell r="D2152" t="str">
            <v>88</v>
          </cell>
          <cell r="E2152" t="str">
            <v xml:space="preserve">Outros </v>
          </cell>
          <cell r="F2152" t="str">
            <v xml:space="preserve">Outros </v>
          </cell>
          <cell r="G2152" t="str">
            <v>Qty</v>
          </cell>
          <cell r="H2152">
            <v>8</v>
          </cell>
          <cell r="I2152" t="str">
            <v>FABIANA C CUNHA</v>
          </cell>
          <cell r="J2152" t="str">
            <v>100N5</v>
          </cell>
          <cell r="K2152" t="str">
            <v>805A</v>
          </cell>
          <cell r="L2152" t="str">
            <v>PHOTOLIFE AA BATTERIES BLISTER</v>
          </cell>
          <cell r="M2152">
            <v>1920</v>
          </cell>
          <cell r="N2152">
            <v>0</v>
          </cell>
          <cell r="O2152">
            <v>0</v>
          </cell>
          <cell r="P2152">
            <v>0</v>
          </cell>
          <cell r="Q2152">
            <v>1920</v>
          </cell>
          <cell r="R2152">
            <v>0</v>
          </cell>
          <cell r="S2152">
            <v>0</v>
          </cell>
          <cell r="T2152">
            <v>1128</v>
          </cell>
          <cell r="U2152">
            <v>192</v>
          </cell>
          <cell r="V2152">
            <v>1920</v>
          </cell>
          <cell r="W2152">
            <v>0</v>
          </cell>
          <cell r="X2152">
            <v>0</v>
          </cell>
          <cell r="Y2152">
            <v>192</v>
          </cell>
          <cell r="Z2152">
            <v>0</v>
          </cell>
          <cell r="AA2152">
            <v>2496</v>
          </cell>
          <cell r="AB2152">
            <v>3840</v>
          </cell>
          <cell r="AC2152">
            <v>1440</v>
          </cell>
          <cell r="AD2152">
            <v>960</v>
          </cell>
          <cell r="AE2152">
            <v>3840</v>
          </cell>
          <cell r="AF2152">
            <v>15552</v>
          </cell>
          <cell r="AG2152">
            <v>2400</v>
          </cell>
          <cell r="AH2152">
            <v>336</v>
          </cell>
          <cell r="AI2152">
            <v>1080</v>
          </cell>
          <cell r="AJ2152">
            <v>288</v>
          </cell>
          <cell r="AK2152">
            <v>1056</v>
          </cell>
          <cell r="AL2152">
            <v>0</v>
          </cell>
          <cell r="AM2152">
            <v>2016</v>
          </cell>
          <cell r="AN2152">
            <v>480</v>
          </cell>
          <cell r="AO2152">
            <v>1440</v>
          </cell>
          <cell r="AP2152">
            <v>0</v>
          </cell>
          <cell r="AQ2152">
            <v>1920</v>
          </cell>
          <cell r="AR2152">
            <v>4800</v>
          </cell>
          <cell r="AS2152">
            <v>5952</v>
          </cell>
          <cell r="AT2152">
            <v>3840</v>
          </cell>
          <cell r="AU2152">
            <v>4800</v>
          </cell>
          <cell r="AV2152">
            <v>720</v>
          </cell>
          <cell r="AW2152">
            <v>32424</v>
          </cell>
        </row>
        <row r="2153">
          <cell r="A2153" t="str">
            <v xml:space="preserve">Outros </v>
          </cell>
          <cell r="B2153" t="str">
            <v>PS</v>
          </cell>
          <cell r="C2153" t="str">
            <v>Varejo PS</v>
          </cell>
          <cell r="D2153" t="str">
            <v>88</v>
          </cell>
          <cell r="E2153" t="str">
            <v xml:space="preserve">Outros </v>
          </cell>
          <cell r="F2153" t="str">
            <v xml:space="preserve">Outros </v>
          </cell>
          <cell r="G2153" t="str">
            <v>Qty</v>
          </cell>
          <cell r="H2153" t="str">
            <v>A</v>
          </cell>
          <cell r="I2153" t="str">
            <v>CARLOS KREMER</v>
          </cell>
          <cell r="J2153" t="str">
            <v>100T2</v>
          </cell>
          <cell r="K2153" t="str">
            <v>805A</v>
          </cell>
          <cell r="L2153" t="str">
            <v>PHOTOLIFE AA BATTERIES BLISTER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268</v>
          </cell>
          <cell r="AG2153">
            <v>158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158</v>
          </cell>
          <cell r="AM2153">
            <v>0</v>
          </cell>
          <cell r="AN2153">
            <v>0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0</v>
          </cell>
          <cell r="AU2153">
            <v>0</v>
          </cell>
          <cell r="AV2153">
            <v>0</v>
          </cell>
          <cell r="AW2153">
            <v>426</v>
          </cell>
        </row>
        <row r="2154">
          <cell r="A2154" t="str">
            <v xml:space="preserve">Outros </v>
          </cell>
          <cell r="B2154" t="str">
            <v>PS</v>
          </cell>
          <cell r="C2154" t="str">
            <v>Atacado PS</v>
          </cell>
          <cell r="D2154" t="str">
            <v>88</v>
          </cell>
          <cell r="E2154" t="str">
            <v xml:space="preserve">Outros </v>
          </cell>
          <cell r="F2154" t="str">
            <v xml:space="preserve">Outros </v>
          </cell>
          <cell r="G2154" t="str">
            <v>Qty</v>
          </cell>
          <cell r="H2154" t="str">
            <v>A</v>
          </cell>
          <cell r="I2154" t="str">
            <v>CARLOS KREMER</v>
          </cell>
          <cell r="J2154" t="str">
            <v>100T3</v>
          </cell>
          <cell r="K2154" t="str">
            <v>805A</v>
          </cell>
          <cell r="L2154" t="str">
            <v>PHOTOLIFE AA BATTERIES BLISTER</v>
          </cell>
          <cell r="M2154">
            <v>13632</v>
          </cell>
          <cell r="N2154">
            <v>96</v>
          </cell>
          <cell r="O2154">
            <v>1488</v>
          </cell>
          <cell r="P2154">
            <v>1488</v>
          </cell>
          <cell r="Q2154">
            <v>1968</v>
          </cell>
          <cell r="R2154">
            <v>3456</v>
          </cell>
          <cell r="S2154">
            <v>15840</v>
          </cell>
          <cell r="T2154">
            <v>96</v>
          </cell>
          <cell r="U2154">
            <v>0</v>
          </cell>
          <cell r="V2154">
            <v>3264</v>
          </cell>
          <cell r="W2154">
            <v>20928</v>
          </cell>
          <cell r="X2154">
            <v>15168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96</v>
          </cell>
          <cell r="AE2154">
            <v>0</v>
          </cell>
          <cell r="AF2154">
            <v>15072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96</v>
          </cell>
          <cell r="AU2154">
            <v>0</v>
          </cell>
          <cell r="AV2154">
            <v>0</v>
          </cell>
          <cell r="AW2154">
            <v>15168</v>
          </cell>
        </row>
        <row r="2155">
          <cell r="A2155" t="str">
            <v xml:space="preserve">Outros </v>
          </cell>
          <cell r="B2155" t="str">
            <v>PS</v>
          </cell>
          <cell r="C2155" t="str">
            <v>KEX</v>
          </cell>
          <cell r="D2155" t="str">
            <v>88</v>
          </cell>
          <cell r="E2155" t="str">
            <v xml:space="preserve">Outros </v>
          </cell>
          <cell r="F2155" t="str">
            <v xml:space="preserve">Outros </v>
          </cell>
          <cell r="G2155" t="str">
            <v>Qty</v>
          </cell>
          <cell r="H2155">
            <v>1</v>
          </cell>
          <cell r="I2155" t="str">
            <v>CI - DIVERSOS</v>
          </cell>
          <cell r="J2155" t="str">
            <v>100T1</v>
          </cell>
          <cell r="K2155">
            <v>8061</v>
          </cell>
          <cell r="L2155" t="str">
            <v>ALKALINE BATTERIES, 9-VOLT BLIST PK</v>
          </cell>
          <cell r="M2155">
            <v>84</v>
          </cell>
          <cell r="N2155">
            <v>60</v>
          </cell>
          <cell r="O2155">
            <v>336</v>
          </cell>
          <cell r="P2155">
            <v>-180</v>
          </cell>
          <cell r="Q2155">
            <v>60</v>
          </cell>
          <cell r="R2155">
            <v>24</v>
          </cell>
          <cell r="S2155">
            <v>24</v>
          </cell>
          <cell r="T2155">
            <v>180</v>
          </cell>
          <cell r="U2155">
            <v>84</v>
          </cell>
          <cell r="V2155">
            <v>84</v>
          </cell>
          <cell r="W2155">
            <v>84</v>
          </cell>
          <cell r="X2155">
            <v>108</v>
          </cell>
          <cell r="Y2155">
            <v>84</v>
          </cell>
          <cell r="Z2155">
            <v>192</v>
          </cell>
          <cell r="AA2155">
            <v>12</v>
          </cell>
          <cell r="AB2155">
            <v>252</v>
          </cell>
          <cell r="AC2155">
            <v>72</v>
          </cell>
          <cell r="AD2155">
            <v>0</v>
          </cell>
          <cell r="AE2155">
            <v>96</v>
          </cell>
          <cell r="AF2155">
            <v>24</v>
          </cell>
          <cell r="AG2155">
            <v>48</v>
          </cell>
          <cell r="AH2155">
            <v>96</v>
          </cell>
          <cell r="AI2155">
            <v>144</v>
          </cell>
          <cell r="AJ2155">
            <v>0</v>
          </cell>
          <cell r="AK2155">
            <v>96</v>
          </cell>
          <cell r="AL2155">
            <v>120</v>
          </cell>
          <cell r="AM2155">
            <v>-34</v>
          </cell>
          <cell r="AN2155">
            <v>72</v>
          </cell>
          <cell r="AO2155">
            <v>0</v>
          </cell>
          <cell r="AP2155">
            <v>48</v>
          </cell>
          <cell r="AQ2155">
            <v>0</v>
          </cell>
          <cell r="AR2155">
            <v>24</v>
          </cell>
          <cell r="AS2155">
            <v>0</v>
          </cell>
          <cell r="AT2155">
            <v>120</v>
          </cell>
          <cell r="AU2155">
            <v>0</v>
          </cell>
          <cell r="AV2155">
            <v>144</v>
          </cell>
          <cell r="AW2155">
            <v>1020</v>
          </cell>
        </row>
        <row r="2156">
          <cell r="A2156" t="str">
            <v xml:space="preserve">Outros </v>
          </cell>
          <cell r="B2156" t="str">
            <v>PS</v>
          </cell>
          <cell r="C2156" t="str">
            <v>Varejo PS</v>
          </cell>
          <cell r="D2156" t="str">
            <v>88</v>
          </cell>
          <cell r="E2156" t="str">
            <v xml:space="preserve">Outros </v>
          </cell>
          <cell r="F2156" t="str">
            <v xml:space="preserve">Outros </v>
          </cell>
          <cell r="G2156" t="str">
            <v>Qty</v>
          </cell>
          <cell r="H2156">
            <v>1</v>
          </cell>
          <cell r="I2156" t="str">
            <v>CI - DIVERSOS</v>
          </cell>
          <cell r="J2156" t="str">
            <v>100T2</v>
          </cell>
          <cell r="K2156">
            <v>8061</v>
          </cell>
          <cell r="L2156" t="str">
            <v>ALKALINE BATTERIES, 9-VOLT BLIST PK</v>
          </cell>
          <cell r="M2156">
            <v>60</v>
          </cell>
          <cell r="N2156">
            <v>0</v>
          </cell>
          <cell r="O2156">
            <v>0</v>
          </cell>
          <cell r="P2156">
            <v>12</v>
          </cell>
          <cell r="Q2156">
            <v>0</v>
          </cell>
          <cell r="R2156">
            <v>36</v>
          </cell>
          <cell r="S2156">
            <v>48</v>
          </cell>
          <cell r="T2156">
            <v>0</v>
          </cell>
          <cell r="U2156">
            <v>0</v>
          </cell>
          <cell r="V2156">
            <v>0</v>
          </cell>
          <cell r="W2156">
            <v>12</v>
          </cell>
          <cell r="X2156">
            <v>0</v>
          </cell>
          <cell r="Y2156">
            <v>0</v>
          </cell>
          <cell r="Z2156">
            <v>24</v>
          </cell>
          <cell r="AA2156">
            <v>0</v>
          </cell>
          <cell r="AB2156">
            <v>12</v>
          </cell>
          <cell r="AC2156">
            <v>12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  <cell r="AU2156">
            <v>0</v>
          </cell>
          <cell r="AV2156">
            <v>0</v>
          </cell>
          <cell r="AW2156">
            <v>48</v>
          </cell>
        </row>
        <row r="2157">
          <cell r="A2157" t="str">
            <v xml:space="preserve">Outros </v>
          </cell>
          <cell r="B2157" t="str">
            <v>PS</v>
          </cell>
          <cell r="C2157" t="str">
            <v>Varejo PS</v>
          </cell>
          <cell r="D2157" t="str">
            <v>88</v>
          </cell>
          <cell r="E2157" t="str">
            <v xml:space="preserve">Outros </v>
          </cell>
          <cell r="F2157" t="str">
            <v xml:space="preserve">Outros </v>
          </cell>
          <cell r="G2157" t="str">
            <v>Qty</v>
          </cell>
          <cell r="H2157">
            <v>1</v>
          </cell>
          <cell r="I2157" t="str">
            <v>CI - DIVERSOS</v>
          </cell>
          <cell r="J2157" t="str">
            <v>100T4</v>
          </cell>
          <cell r="K2157">
            <v>8061</v>
          </cell>
          <cell r="L2157" t="str">
            <v>ALKALINE BATTERIES, 9-VOLT BLIST PK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-24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72</v>
          </cell>
          <cell r="AH2157">
            <v>-96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  <cell r="AU2157">
            <v>0</v>
          </cell>
          <cell r="AV2157">
            <v>0</v>
          </cell>
          <cell r="AW2157">
            <v>-48</v>
          </cell>
        </row>
        <row r="2158">
          <cell r="A2158" t="str">
            <v xml:space="preserve">Outros </v>
          </cell>
          <cell r="B2158" t="str">
            <v>PS</v>
          </cell>
          <cell r="C2158" t="str">
            <v>Varejo PS</v>
          </cell>
          <cell r="D2158" t="str">
            <v>88</v>
          </cell>
          <cell r="E2158" t="str">
            <v xml:space="preserve">Outros </v>
          </cell>
          <cell r="F2158" t="str">
            <v xml:space="preserve">Outros </v>
          </cell>
          <cell r="G2158" t="str">
            <v>Qty</v>
          </cell>
          <cell r="H2158">
            <v>1</v>
          </cell>
          <cell r="I2158" t="str">
            <v>CI - DIVERSOS</v>
          </cell>
          <cell r="J2158">
            <v>12001</v>
          </cell>
          <cell r="K2158">
            <v>8061</v>
          </cell>
          <cell r="L2158" t="str">
            <v>ALKALINE BATTERIES, 9-VOLT BLIST PK</v>
          </cell>
          <cell r="M2158">
            <v>24</v>
          </cell>
          <cell r="N2158">
            <v>48</v>
          </cell>
          <cell r="O2158">
            <v>0</v>
          </cell>
          <cell r="P2158">
            <v>48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24</v>
          </cell>
          <cell r="V2158">
            <v>0</v>
          </cell>
          <cell r="W2158">
            <v>24</v>
          </cell>
          <cell r="X2158">
            <v>0</v>
          </cell>
          <cell r="Y2158">
            <v>24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48</v>
          </cell>
          <cell r="AE2158">
            <v>0</v>
          </cell>
          <cell r="AF2158">
            <v>-61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-72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  <cell r="AU2158">
            <v>0</v>
          </cell>
          <cell r="AV2158">
            <v>0</v>
          </cell>
          <cell r="AW2158">
            <v>11</v>
          </cell>
        </row>
        <row r="2159">
          <cell r="A2159" t="str">
            <v xml:space="preserve">Outros </v>
          </cell>
          <cell r="B2159" t="str">
            <v>PS</v>
          </cell>
          <cell r="C2159" t="str">
            <v>Varejo PS</v>
          </cell>
          <cell r="D2159" t="str">
            <v>88</v>
          </cell>
          <cell r="E2159" t="str">
            <v xml:space="preserve">Outros </v>
          </cell>
          <cell r="F2159" t="str">
            <v xml:space="preserve">Outros </v>
          </cell>
          <cell r="G2159" t="str">
            <v>Qty</v>
          </cell>
          <cell r="H2159">
            <v>1</v>
          </cell>
          <cell r="I2159" t="str">
            <v>CI - DIVERSOS</v>
          </cell>
          <cell r="J2159">
            <v>16000</v>
          </cell>
          <cell r="K2159">
            <v>8061</v>
          </cell>
          <cell r="L2159" t="str">
            <v>ALKALINE BATTERIES, 9-VOLT BLIST PK</v>
          </cell>
          <cell r="M2159">
            <v>48</v>
          </cell>
          <cell r="N2159">
            <v>48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24</v>
          </cell>
          <cell r="AB2159">
            <v>24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12</v>
          </cell>
          <cell r="AI2159">
            <v>0</v>
          </cell>
          <cell r="AJ2159">
            <v>48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  <cell r="AU2159">
            <v>0</v>
          </cell>
          <cell r="AV2159">
            <v>0</v>
          </cell>
          <cell r="AW2159">
            <v>108</v>
          </cell>
        </row>
        <row r="2160">
          <cell r="A2160" t="str">
            <v xml:space="preserve">Outros </v>
          </cell>
          <cell r="B2160" t="str">
            <v>PS</v>
          </cell>
          <cell r="C2160" t="str">
            <v>Varejo PS</v>
          </cell>
          <cell r="D2160" t="str">
            <v>88</v>
          </cell>
          <cell r="E2160" t="str">
            <v xml:space="preserve">Outros </v>
          </cell>
          <cell r="F2160" t="str">
            <v xml:space="preserve">Outros </v>
          </cell>
          <cell r="G2160" t="str">
            <v>Qty</v>
          </cell>
          <cell r="H2160">
            <v>2</v>
          </cell>
          <cell r="I2160" t="str">
            <v>CI - VALMIR REQUENA - RJ</v>
          </cell>
          <cell r="J2160" t="str">
            <v>100N5</v>
          </cell>
          <cell r="K2160">
            <v>8061</v>
          </cell>
          <cell r="L2160" t="str">
            <v>ALKALINE BATTERIES, 9-VOLT BLIST PK</v>
          </cell>
          <cell r="M2160">
            <v>96</v>
          </cell>
          <cell r="N2160">
            <v>48</v>
          </cell>
          <cell r="O2160">
            <v>0</v>
          </cell>
          <cell r="P2160">
            <v>24</v>
          </cell>
          <cell r="Q2160">
            <v>0</v>
          </cell>
          <cell r="R2160">
            <v>0</v>
          </cell>
          <cell r="S2160">
            <v>0</v>
          </cell>
          <cell r="T2160">
            <v>48</v>
          </cell>
          <cell r="U2160">
            <v>0</v>
          </cell>
          <cell r="V2160">
            <v>204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0</v>
          </cell>
          <cell r="AU2160">
            <v>0</v>
          </cell>
          <cell r="AV2160">
            <v>0</v>
          </cell>
          <cell r="AW2160">
            <v>0</v>
          </cell>
        </row>
        <row r="2161">
          <cell r="A2161" t="str">
            <v xml:space="preserve">Outros </v>
          </cell>
          <cell r="B2161" t="str">
            <v>PS</v>
          </cell>
          <cell r="C2161" t="str">
            <v>KEX</v>
          </cell>
          <cell r="D2161" t="str">
            <v>88</v>
          </cell>
          <cell r="E2161" t="str">
            <v xml:space="preserve">Outros </v>
          </cell>
          <cell r="F2161" t="str">
            <v xml:space="preserve">Outros </v>
          </cell>
          <cell r="G2161" t="str">
            <v>Qty</v>
          </cell>
          <cell r="H2161">
            <v>2</v>
          </cell>
          <cell r="I2161" t="str">
            <v>CI - VALMIR REQUENA - RJ</v>
          </cell>
          <cell r="J2161" t="str">
            <v>100T1</v>
          </cell>
          <cell r="K2161">
            <v>8061</v>
          </cell>
          <cell r="L2161" t="str">
            <v>ALKALINE BATTERIES, 9-VOLT BLIST PK</v>
          </cell>
          <cell r="M2161">
            <v>744</v>
          </cell>
          <cell r="N2161">
            <v>647</v>
          </cell>
          <cell r="O2161">
            <v>204</v>
          </cell>
          <cell r="P2161">
            <v>468</v>
          </cell>
          <cell r="Q2161">
            <v>504</v>
          </cell>
          <cell r="R2161">
            <v>732</v>
          </cell>
          <cell r="S2161">
            <v>900</v>
          </cell>
          <cell r="T2161">
            <v>1416</v>
          </cell>
          <cell r="U2161">
            <v>936</v>
          </cell>
          <cell r="V2161">
            <v>1284</v>
          </cell>
          <cell r="W2161">
            <v>1968</v>
          </cell>
          <cell r="X2161">
            <v>1080</v>
          </cell>
          <cell r="Y2161">
            <v>852</v>
          </cell>
          <cell r="Z2161">
            <v>576</v>
          </cell>
          <cell r="AA2161">
            <v>456</v>
          </cell>
          <cell r="AB2161">
            <v>444</v>
          </cell>
          <cell r="AC2161">
            <v>360</v>
          </cell>
          <cell r="AD2161">
            <v>1188</v>
          </cell>
          <cell r="AE2161">
            <v>132</v>
          </cell>
          <cell r="AF2161">
            <v>1008</v>
          </cell>
          <cell r="AG2161">
            <v>492</v>
          </cell>
          <cell r="AH2161">
            <v>828</v>
          </cell>
          <cell r="AI2161">
            <v>648</v>
          </cell>
          <cell r="AJ2161">
            <v>1224</v>
          </cell>
          <cell r="AK2161">
            <v>852</v>
          </cell>
          <cell r="AL2161">
            <v>372</v>
          </cell>
          <cell r="AM2161">
            <v>600</v>
          </cell>
          <cell r="AN2161">
            <v>636</v>
          </cell>
          <cell r="AO2161">
            <v>168</v>
          </cell>
          <cell r="AP2161">
            <v>804</v>
          </cell>
          <cell r="AQ2161">
            <v>228</v>
          </cell>
          <cell r="AR2161">
            <v>276</v>
          </cell>
          <cell r="AS2161">
            <v>300</v>
          </cell>
          <cell r="AT2161">
            <v>96</v>
          </cell>
          <cell r="AU2161">
            <v>348</v>
          </cell>
          <cell r="AV2161">
            <v>168</v>
          </cell>
          <cell r="AW2161">
            <v>8208</v>
          </cell>
        </row>
        <row r="2162">
          <cell r="A2162" t="str">
            <v xml:space="preserve">Outros </v>
          </cell>
          <cell r="B2162" t="str">
            <v>PS</v>
          </cell>
          <cell r="C2162" t="str">
            <v>Varejo PS</v>
          </cell>
          <cell r="D2162" t="str">
            <v>88</v>
          </cell>
          <cell r="E2162" t="str">
            <v xml:space="preserve">Outros </v>
          </cell>
          <cell r="F2162" t="str">
            <v xml:space="preserve">Outros </v>
          </cell>
          <cell r="G2162" t="str">
            <v>Qty</v>
          </cell>
          <cell r="H2162">
            <v>2</v>
          </cell>
          <cell r="I2162" t="str">
            <v>CI - VALMIR REQUENA - RJ</v>
          </cell>
          <cell r="J2162" t="str">
            <v>100T2</v>
          </cell>
          <cell r="K2162">
            <v>8061</v>
          </cell>
          <cell r="L2162" t="str">
            <v>ALKALINE BATTERIES, 9-VOLT BLIST PK</v>
          </cell>
          <cell r="M2162">
            <v>0</v>
          </cell>
          <cell r="N2162">
            <v>0</v>
          </cell>
          <cell r="O2162">
            <v>12</v>
          </cell>
          <cell r="P2162">
            <v>36</v>
          </cell>
          <cell r="Q2162">
            <v>12</v>
          </cell>
          <cell r="R2162">
            <v>108</v>
          </cell>
          <cell r="S2162">
            <v>48</v>
          </cell>
          <cell r="T2162">
            <v>60</v>
          </cell>
          <cell r="U2162">
            <v>72</v>
          </cell>
          <cell r="V2162">
            <v>120</v>
          </cell>
          <cell r="W2162">
            <v>144</v>
          </cell>
          <cell r="X2162">
            <v>240</v>
          </cell>
          <cell r="Y2162">
            <v>60</v>
          </cell>
          <cell r="Z2162">
            <v>96</v>
          </cell>
          <cell r="AA2162">
            <v>48</v>
          </cell>
          <cell r="AB2162">
            <v>12</v>
          </cell>
          <cell r="AC2162">
            <v>36</v>
          </cell>
          <cell r="AD2162">
            <v>24</v>
          </cell>
          <cell r="AE2162">
            <v>12</v>
          </cell>
          <cell r="AF2162">
            <v>84</v>
          </cell>
          <cell r="AG2162">
            <v>84</v>
          </cell>
          <cell r="AH2162">
            <v>252</v>
          </cell>
          <cell r="AI2162">
            <v>144</v>
          </cell>
          <cell r="AJ2162">
            <v>72</v>
          </cell>
          <cell r="AK2162">
            <v>24</v>
          </cell>
          <cell r="AL2162">
            <v>48</v>
          </cell>
          <cell r="AM2162">
            <v>48</v>
          </cell>
          <cell r="AN2162">
            <v>36</v>
          </cell>
          <cell r="AO2162">
            <v>60</v>
          </cell>
          <cell r="AP2162">
            <v>132</v>
          </cell>
          <cell r="AQ2162">
            <v>0</v>
          </cell>
          <cell r="AR2162">
            <v>0</v>
          </cell>
          <cell r="AS2162">
            <v>0</v>
          </cell>
          <cell r="AT2162">
            <v>12</v>
          </cell>
          <cell r="AU2162">
            <v>36</v>
          </cell>
          <cell r="AV2162">
            <v>48</v>
          </cell>
          <cell r="AW2162">
            <v>924</v>
          </cell>
        </row>
        <row r="2163">
          <cell r="A2163" t="str">
            <v xml:space="preserve">Outros </v>
          </cell>
          <cell r="B2163" t="str">
            <v>PS</v>
          </cell>
          <cell r="C2163" t="str">
            <v>Atacado PS</v>
          </cell>
          <cell r="D2163" t="str">
            <v>88</v>
          </cell>
          <cell r="E2163" t="str">
            <v xml:space="preserve">Outros </v>
          </cell>
          <cell r="F2163" t="str">
            <v xml:space="preserve">Outros </v>
          </cell>
          <cell r="G2163" t="str">
            <v>Qty</v>
          </cell>
          <cell r="H2163">
            <v>2</v>
          </cell>
          <cell r="I2163" t="str">
            <v>CI - VALMIR REQUENA - RJ</v>
          </cell>
          <cell r="J2163" t="str">
            <v>100T3</v>
          </cell>
          <cell r="K2163">
            <v>8061</v>
          </cell>
          <cell r="L2163" t="str">
            <v>ALKALINE BATTERIES, 9-VOLT BLIST PK</v>
          </cell>
          <cell r="M2163">
            <v>648</v>
          </cell>
          <cell r="N2163">
            <v>0</v>
          </cell>
          <cell r="O2163">
            <v>48</v>
          </cell>
          <cell r="P2163">
            <v>96</v>
          </cell>
          <cell r="Q2163">
            <v>0</v>
          </cell>
          <cell r="R2163">
            <v>0</v>
          </cell>
          <cell r="S2163">
            <v>144</v>
          </cell>
          <cell r="T2163">
            <v>0</v>
          </cell>
          <cell r="U2163">
            <v>2976</v>
          </cell>
          <cell r="V2163">
            <v>144</v>
          </cell>
          <cell r="W2163">
            <v>0</v>
          </cell>
          <cell r="X2163">
            <v>144</v>
          </cell>
          <cell r="Y2163">
            <v>576</v>
          </cell>
          <cell r="Z2163">
            <v>0</v>
          </cell>
          <cell r="AA2163">
            <v>960</v>
          </cell>
          <cell r="AB2163">
            <v>144</v>
          </cell>
          <cell r="AC2163">
            <v>0</v>
          </cell>
          <cell r="AD2163">
            <v>0</v>
          </cell>
          <cell r="AE2163">
            <v>3900</v>
          </cell>
          <cell r="AF2163">
            <v>10500</v>
          </cell>
          <cell r="AG2163">
            <v>72</v>
          </cell>
          <cell r="AH2163">
            <v>96</v>
          </cell>
          <cell r="AI2163">
            <v>108</v>
          </cell>
          <cell r="AJ2163">
            <v>312</v>
          </cell>
          <cell r="AK2163">
            <v>144</v>
          </cell>
          <cell r="AL2163">
            <v>24</v>
          </cell>
          <cell r="AM2163">
            <v>24</v>
          </cell>
          <cell r="AN2163">
            <v>72</v>
          </cell>
          <cell r="AO2163">
            <v>0</v>
          </cell>
          <cell r="AP2163">
            <v>0</v>
          </cell>
          <cell r="AQ2163">
            <v>48</v>
          </cell>
          <cell r="AR2163">
            <v>0</v>
          </cell>
          <cell r="AS2163">
            <v>0</v>
          </cell>
          <cell r="AT2163">
            <v>24</v>
          </cell>
          <cell r="AU2163">
            <v>24</v>
          </cell>
          <cell r="AV2163">
            <v>0</v>
          </cell>
          <cell r="AW2163">
            <v>16668</v>
          </cell>
        </row>
        <row r="2164">
          <cell r="A2164" t="str">
            <v xml:space="preserve">Outros </v>
          </cell>
          <cell r="B2164" t="str">
            <v>PS</v>
          </cell>
          <cell r="C2164" t="str">
            <v>Varejo PS</v>
          </cell>
          <cell r="D2164" t="str">
            <v>88</v>
          </cell>
          <cell r="E2164" t="str">
            <v xml:space="preserve">Outros </v>
          </cell>
          <cell r="F2164" t="str">
            <v xml:space="preserve">Outros </v>
          </cell>
          <cell r="G2164" t="str">
            <v>Qty</v>
          </cell>
          <cell r="H2164">
            <v>2</v>
          </cell>
          <cell r="I2164" t="str">
            <v>CI - VALMIR REQUENA - RJ</v>
          </cell>
          <cell r="J2164" t="str">
            <v>100T4</v>
          </cell>
          <cell r="K2164">
            <v>8061</v>
          </cell>
          <cell r="L2164" t="str">
            <v>ALKALINE BATTERIES, 9-VOLT BLIST PK</v>
          </cell>
          <cell r="M2164">
            <v>0</v>
          </cell>
          <cell r="N2164">
            <v>0</v>
          </cell>
          <cell r="O2164">
            <v>24</v>
          </cell>
          <cell r="P2164">
            <v>60</v>
          </cell>
          <cell r="Q2164">
            <v>0</v>
          </cell>
          <cell r="R2164">
            <v>96</v>
          </cell>
          <cell r="S2164">
            <v>0</v>
          </cell>
          <cell r="T2164">
            <v>0</v>
          </cell>
          <cell r="U2164">
            <v>12</v>
          </cell>
          <cell r="V2164">
            <v>0</v>
          </cell>
          <cell r="W2164">
            <v>96</v>
          </cell>
          <cell r="X2164">
            <v>0</v>
          </cell>
          <cell r="Y2164">
            <v>24</v>
          </cell>
          <cell r="Z2164">
            <v>36</v>
          </cell>
          <cell r="AA2164">
            <v>0</v>
          </cell>
          <cell r="AB2164">
            <v>0</v>
          </cell>
          <cell r="AC2164">
            <v>0</v>
          </cell>
          <cell r="AD2164">
            <v>144</v>
          </cell>
          <cell r="AE2164">
            <v>0</v>
          </cell>
          <cell r="AF2164">
            <v>36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0</v>
          </cell>
          <cell r="AU2164">
            <v>0</v>
          </cell>
          <cell r="AV2164">
            <v>0</v>
          </cell>
          <cell r="AW2164">
            <v>240</v>
          </cell>
        </row>
        <row r="2165">
          <cell r="A2165" t="str">
            <v xml:space="preserve">Outros </v>
          </cell>
          <cell r="B2165" t="str">
            <v>PS</v>
          </cell>
          <cell r="C2165" t="str">
            <v>Varejo PS</v>
          </cell>
          <cell r="D2165" t="str">
            <v>88</v>
          </cell>
          <cell r="E2165" t="str">
            <v xml:space="preserve">Outros </v>
          </cell>
          <cell r="F2165" t="str">
            <v xml:space="preserve">Outros </v>
          </cell>
          <cell r="G2165" t="str">
            <v>Qty</v>
          </cell>
          <cell r="H2165">
            <v>2</v>
          </cell>
          <cell r="I2165" t="str">
            <v>CI - VALMIR REQUENA - RJ</v>
          </cell>
          <cell r="J2165">
            <v>13004</v>
          </cell>
          <cell r="K2165">
            <v>8061</v>
          </cell>
          <cell r="L2165" t="str">
            <v>ALKALINE BATTERIES, 9-VOLT BLIST PK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12</v>
          </cell>
          <cell r="AR2165">
            <v>0</v>
          </cell>
          <cell r="AS2165">
            <v>0</v>
          </cell>
          <cell r="AT2165">
            <v>0</v>
          </cell>
          <cell r="AU2165">
            <v>0</v>
          </cell>
          <cell r="AV2165">
            <v>0</v>
          </cell>
          <cell r="AW2165">
            <v>0</v>
          </cell>
        </row>
        <row r="2166">
          <cell r="A2166" t="str">
            <v xml:space="preserve">Outros </v>
          </cell>
          <cell r="B2166" t="str">
            <v>PS</v>
          </cell>
          <cell r="C2166" t="str">
            <v>KEX</v>
          </cell>
          <cell r="D2166" t="str">
            <v>88</v>
          </cell>
          <cell r="E2166" t="str">
            <v xml:space="preserve">Outros </v>
          </cell>
          <cell r="F2166" t="str">
            <v xml:space="preserve">Outros </v>
          </cell>
          <cell r="G2166" t="str">
            <v>Qty</v>
          </cell>
          <cell r="H2166">
            <v>3</v>
          </cell>
          <cell r="I2166" t="str">
            <v>CI - NELSON AMOROSO - POA</v>
          </cell>
          <cell r="J2166" t="str">
            <v>100T1</v>
          </cell>
          <cell r="K2166">
            <v>8061</v>
          </cell>
          <cell r="L2166" t="str">
            <v>ALKALINE BATTERIES, 9-VOLT BLIST PK</v>
          </cell>
          <cell r="M2166">
            <v>524</v>
          </cell>
          <cell r="N2166">
            <v>312</v>
          </cell>
          <cell r="O2166">
            <v>456</v>
          </cell>
          <cell r="P2166">
            <v>360</v>
          </cell>
          <cell r="Q2166">
            <v>456</v>
          </cell>
          <cell r="R2166">
            <v>600</v>
          </cell>
          <cell r="S2166">
            <v>612</v>
          </cell>
          <cell r="T2166">
            <v>732</v>
          </cell>
          <cell r="U2166">
            <v>528</v>
          </cell>
          <cell r="V2166">
            <v>624</v>
          </cell>
          <cell r="W2166">
            <v>876</v>
          </cell>
          <cell r="X2166">
            <v>792</v>
          </cell>
          <cell r="Y2166">
            <v>216</v>
          </cell>
          <cell r="Z2166">
            <v>396</v>
          </cell>
          <cell r="AA2166">
            <v>768</v>
          </cell>
          <cell r="AB2166">
            <v>228</v>
          </cell>
          <cell r="AC2166">
            <v>540</v>
          </cell>
          <cell r="AD2166">
            <v>732</v>
          </cell>
          <cell r="AE2166">
            <v>96</v>
          </cell>
          <cell r="AF2166">
            <v>936</v>
          </cell>
          <cell r="AG2166">
            <v>432</v>
          </cell>
          <cell r="AH2166">
            <v>312</v>
          </cell>
          <cell r="AI2166">
            <v>960</v>
          </cell>
          <cell r="AJ2166">
            <v>660</v>
          </cell>
          <cell r="AK2166">
            <v>696</v>
          </cell>
          <cell r="AL2166">
            <v>204</v>
          </cell>
          <cell r="AM2166">
            <v>1056</v>
          </cell>
          <cell r="AN2166">
            <v>528</v>
          </cell>
          <cell r="AO2166">
            <v>240</v>
          </cell>
          <cell r="AP2166">
            <v>552</v>
          </cell>
          <cell r="AQ2166">
            <v>264</v>
          </cell>
          <cell r="AR2166">
            <v>408</v>
          </cell>
          <cell r="AS2166">
            <v>192</v>
          </cell>
          <cell r="AT2166">
            <v>384</v>
          </cell>
          <cell r="AU2166">
            <v>360</v>
          </cell>
          <cell r="AV2166">
            <v>228</v>
          </cell>
          <cell r="AW2166">
            <v>6276</v>
          </cell>
        </row>
        <row r="2167">
          <cell r="A2167" t="str">
            <v xml:space="preserve">Outros </v>
          </cell>
          <cell r="B2167" t="str">
            <v>PS</v>
          </cell>
          <cell r="C2167" t="str">
            <v>Varejo PS</v>
          </cell>
          <cell r="D2167" t="str">
            <v>88</v>
          </cell>
          <cell r="E2167" t="str">
            <v xml:space="preserve">Outros </v>
          </cell>
          <cell r="F2167" t="str">
            <v xml:space="preserve">Outros </v>
          </cell>
          <cell r="G2167" t="str">
            <v>Qty</v>
          </cell>
          <cell r="H2167">
            <v>3</v>
          </cell>
          <cell r="I2167" t="str">
            <v>CI - NELSON AMOROSO - POA</v>
          </cell>
          <cell r="J2167" t="str">
            <v>100T2</v>
          </cell>
          <cell r="K2167">
            <v>8061</v>
          </cell>
          <cell r="L2167" t="str">
            <v>ALKALINE BATTERIES, 9-VOLT BLIST PK</v>
          </cell>
          <cell r="M2167">
            <v>300</v>
          </cell>
          <cell r="N2167">
            <v>58</v>
          </cell>
          <cell r="O2167">
            <v>60</v>
          </cell>
          <cell r="P2167">
            <v>108</v>
          </cell>
          <cell r="Q2167">
            <v>528</v>
          </cell>
          <cell r="R2167">
            <v>252</v>
          </cell>
          <cell r="S2167">
            <v>204</v>
          </cell>
          <cell r="T2167">
            <v>156</v>
          </cell>
          <cell r="U2167">
            <v>276</v>
          </cell>
          <cell r="V2167">
            <v>132</v>
          </cell>
          <cell r="W2167">
            <v>84</v>
          </cell>
          <cell r="X2167">
            <v>144</v>
          </cell>
          <cell r="Y2167">
            <v>72</v>
          </cell>
          <cell r="Z2167">
            <v>108</v>
          </cell>
          <cell r="AA2167">
            <v>12</v>
          </cell>
          <cell r="AB2167">
            <v>12</v>
          </cell>
          <cell r="AC2167">
            <v>132</v>
          </cell>
          <cell r="AD2167">
            <v>84</v>
          </cell>
          <cell r="AE2167">
            <v>0</v>
          </cell>
          <cell r="AF2167">
            <v>120</v>
          </cell>
          <cell r="AG2167">
            <v>120</v>
          </cell>
          <cell r="AH2167">
            <v>84</v>
          </cell>
          <cell r="AI2167">
            <v>0</v>
          </cell>
          <cell r="AJ2167">
            <v>0</v>
          </cell>
          <cell r="AK2167">
            <v>108</v>
          </cell>
          <cell r="AL2167">
            <v>24</v>
          </cell>
          <cell r="AM2167">
            <v>192</v>
          </cell>
          <cell r="AN2167">
            <v>12</v>
          </cell>
          <cell r="AO2167">
            <v>0</v>
          </cell>
          <cell r="AP2167">
            <v>84</v>
          </cell>
          <cell r="AQ2167">
            <v>24</v>
          </cell>
          <cell r="AR2167">
            <v>48</v>
          </cell>
          <cell r="AS2167">
            <v>0</v>
          </cell>
          <cell r="AT2167">
            <v>12</v>
          </cell>
          <cell r="AU2167">
            <v>12</v>
          </cell>
          <cell r="AV2167">
            <v>48</v>
          </cell>
          <cell r="AW2167">
            <v>744</v>
          </cell>
        </row>
        <row r="2168">
          <cell r="A2168" t="str">
            <v xml:space="preserve">Outros </v>
          </cell>
          <cell r="B2168" t="str">
            <v>PS</v>
          </cell>
          <cell r="C2168" t="str">
            <v>Atacado PS</v>
          </cell>
          <cell r="D2168" t="str">
            <v>88</v>
          </cell>
          <cell r="E2168" t="str">
            <v xml:space="preserve">Outros </v>
          </cell>
          <cell r="F2168" t="str">
            <v xml:space="preserve">Outros </v>
          </cell>
          <cell r="G2168" t="str">
            <v>Qty</v>
          </cell>
          <cell r="H2168">
            <v>3</v>
          </cell>
          <cell r="I2168" t="str">
            <v>CI - NELSON AMOROSO - POA</v>
          </cell>
          <cell r="J2168" t="str">
            <v>100T3</v>
          </cell>
          <cell r="K2168">
            <v>8061</v>
          </cell>
          <cell r="L2168" t="str">
            <v>ALKALINE BATTERIES, 9-VOLT BLIST PK</v>
          </cell>
          <cell r="M2168">
            <v>480</v>
          </cell>
          <cell r="N2168">
            <v>12</v>
          </cell>
          <cell r="O2168">
            <v>48</v>
          </cell>
          <cell r="P2168">
            <v>396</v>
          </cell>
          <cell r="Q2168">
            <v>0</v>
          </cell>
          <cell r="R2168">
            <v>288</v>
          </cell>
          <cell r="S2168">
            <v>192</v>
          </cell>
          <cell r="T2168">
            <v>96</v>
          </cell>
          <cell r="U2168">
            <v>192</v>
          </cell>
          <cell r="V2168">
            <v>336</v>
          </cell>
          <cell r="W2168">
            <v>204</v>
          </cell>
          <cell r="X2168">
            <v>624</v>
          </cell>
          <cell r="Y2168">
            <v>0</v>
          </cell>
          <cell r="Z2168">
            <v>336</v>
          </cell>
          <cell r="AA2168">
            <v>0</v>
          </cell>
          <cell r="AB2168">
            <v>48</v>
          </cell>
          <cell r="AC2168">
            <v>192</v>
          </cell>
          <cell r="AD2168">
            <v>96</v>
          </cell>
          <cell r="AE2168">
            <v>48</v>
          </cell>
          <cell r="AF2168">
            <v>288</v>
          </cell>
          <cell r="AG2168">
            <v>96</v>
          </cell>
          <cell r="AH2168">
            <v>240</v>
          </cell>
          <cell r="AI2168">
            <v>144</v>
          </cell>
          <cell r="AJ2168">
            <v>480</v>
          </cell>
          <cell r="AK2168">
            <v>240</v>
          </cell>
          <cell r="AL2168">
            <v>96</v>
          </cell>
          <cell r="AM2168">
            <v>192</v>
          </cell>
          <cell r="AN2168">
            <v>240</v>
          </cell>
          <cell r="AO2168">
            <v>240</v>
          </cell>
          <cell r="AP2168">
            <v>144</v>
          </cell>
          <cell r="AQ2168">
            <v>0</v>
          </cell>
          <cell r="AR2168">
            <v>0</v>
          </cell>
          <cell r="AS2168">
            <v>0</v>
          </cell>
          <cell r="AT2168">
            <v>48</v>
          </cell>
          <cell r="AU2168">
            <v>96</v>
          </cell>
          <cell r="AV2168">
            <v>96</v>
          </cell>
          <cell r="AW2168">
            <v>1968</v>
          </cell>
        </row>
        <row r="2169">
          <cell r="A2169" t="str">
            <v xml:space="preserve">Outros </v>
          </cell>
          <cell r="B2169" t="str">
            <v>PS</v>
          </cell>
          <cell r="C2169" t="str">
            <v>KEX</v>
          </cell>
          <cell r="D2169" t="str">
            <v>88</v>
          </cell>
          <cell r="E2169" t="str">
            <v xml:space="preserve">Outros </v>
          </cell>
          <cell r="F2169" t="str">
            <v xml:space="preserve">Outros </v>
          </cell>
          <cell r="G2169" t="str">
            <v>Qty</v>
          </cell>
          <cell r="H2169">
            <v>4</v>
          </cell>
          <cell r="I2169" t="str">
            <v>CI - FELICIO CASALE FILHO - REC</v>
          </cell>
          <cell r="J2169" t="str">
            <v>100T1</v>
          </cell>
          <cell r="K2169">
            <v>8061</v>
          </cell>
          <cell r="L2169" t="str">
            <v>ALKALINE BATTERIES, 9-VOLT BLIST PK</v>
          </cell>
          <cell r="M2169">
            <v>420</v>
          </cell>
          <cell r="N2169">
            <v>216</v>
          </cell>
          <cell r="O2169">
            <v>216</v>
          </cell>
          <cell r="P2169">
            <v>228</v>
          </cell>
          <cell r="Q2169">
            <v>108</v>
          </cell>
          <cell r="R2169">
            <v>456</v>
          </cell>
          <cell r="S2169">
            <v>696</v>
          </cell>
          <cell r="T2169">
            <v>432</v>
          </cell>
          <cell r="U2169">
            <v>684</v>
          </cell>
          <cell r="V2169">
            <v>360</v>
          </cell>
          <cell r="W2169">
            <v>972</v>
          </cell>
          <cell r="X2169">
            <v>804</v>
          </cell>
          <cell r="Y2169">
            <v>468</v>
          </cell>
          <cell r="Z2169">
            <v>360</v>
          </cell>
          <cell r="AA2169">
            <v>312</v>
          </cell>
          <cell r="AB2169">
            <v>1044</v>
          </cell>
          <cell r="AC2169">
            <v>972</v>
          </cell>
          <cell r="AD2169">
            <v>900</v>
          </cell>
          <cell r="AE2169">
            <v>204</v>
          </cell>
          <cell r="AF2169">
            <v>576</v>
          </cell>
          <cell r="AG2169">
            <v>528</v>
          </cell>
          <cell r="AH2169">
            <v>888</v>
          </cell>
          <cell r="AI2169">
            <v>1368</v>
          </cell>
          <cell r="AJ2169">
            <v>684</v>
          </cell>
          <cell r="AK2169">
            <v>324</v>
          </cell>
          <cell r="AL2169">
            <v>216</v>
          </cell>
          <cell r="AM2169">
            <v>696</v>
          </cell>
          <cell r="AN2169">
            <v>480</v>
          </cell>
          <cell r="AO2169">
            <v>132</v>
          </cell>
          <cell r="AP2169">
            <v>516</v>
          </cell>
          <cell r="AQ2169">
            <v>288</v>
          </cell>
          <cell r="AR2169">
            <v>207</v>
          </cell>
          <cell r="AS2169">
            <v>1080</v>
          </cell>
          <cell r="AT2169">
            <v>-396</v>
          </cell>
          <cell r="AU2169">
            <v>348</v>
          </cell>
          <cell r="AV2169">
            <v>360</v>
          </cell>
          <cell r="AW2169">
            <v>8304</v>
          </cell>
        </row>
        <row r="2170">
          <cell r="A2170" t="str">
            <v xml:space="preserve">Outros </v>
          </cell>
          <cell r="B2170" t="str">
            <v>PS</v>
          </cell>
          <cell r="C2170" t="str">
            <v>Varejo PS</v>
          </cell>
          <cell r="D2170" t="str">
            <v>88</v>
          </cell>
          <cell r="E2170" t="str">
            <v xml:space="preserve">Outros </v>
          </cell>
          <cell r="F2170" t="str">
            <v xml:space="preserve">Outros </v>
          </cell>
          <cell r="G2170" t="str">
            <v>Qty</v>
          </cell>
          <cell r="H2170">
            <v>4</v>
          </cell>
          <cell r="I2170" t="str">
            <v>CI - FELICIO CASALE FILHO - REC</v>
          </cell>
          <cell r="J2170" t="str">
            <v>100T2</v>
          </cell>
          <cell r="K2170">
            <v>8061</v>
          </cell>
          <cell r="L2170" t="str">
            <v>ALKALINE BATTERIES, 9-VOLT BLIST PK</v>
          </cell>
          <cell r="M2170">
            <v>48</v>
          </cell>
          <cell r="N2170">
            <v>132</v>
          </cell>
          <cell r="O2170">
            <v>120</v>
          </cell>
          <cell r="P2170">
            <v>144</v>
          </cell>
          <cell r="Q2170">
            <v>24</v>
          </cell>
          <cell r="R2170">
            <v>0</v>
          </cell>
          <cell r="S2170">
            <v>60</v>
          </cell>
          <cell r="T2170">
            <v>72</v>
          </cell>
          <cell r="U2170">
            <v>576</v>
          </cell>
          <cell r="V2170">
            <v>72</v>
          </cell>
          <cell r="W2170">
            <v>48</v>
          </cell>
          <cell r="X2170">
            <v>360</v>
          </cell>
          <cell r="Y2170">
            <v>24</v>
          </cell>
          <cell r="Z2170">
            <v>0</v>
          </cell>
          <cell r="AA2170">
            <v>156</v>
          </cell>
          <cell r="AB2170">
            <v>12</v>
          </cell>
          <cell r="AC2170">
            <v>48</v>
          </cell>
          <cell r="AD2170">
            <v>12</v>
          </cell>
          <cell r="AE2170">
            <v>60</v>
          </cell>
          <cell r="AF2170">
            <v>72</v>
          </cell>
          <cell r="AG2170">
            <v>24</v>
          </cell>
          <cell r="AH2170">
            <v>84</v>
          </cell>
          <cell r="AI2170">
            <v>300</v>
          </cell>
          <cell r="AJ2170">
            <v>84</v>
          </cell>
          <cell r="AK2170">
            <v>36</v>
          </cell>
          <cell r="AL2170">
            <v>0</v>
          </cell>
          <cell r="AM2170">
            <v>12</v>
          </cell>
          <cell r="AN2170">
            <v>0</v>
          </cell>
          <cell r="AO2170">
            <v>0</v>
          </cell>
          <cell r="AP2170">
            <v>108</v>
          </cell>
          <cell r="AQ2170">
            <v>84</v>
          </cell>
          <cell r="AR2170">
            <v>60</v>
          </cell>
          <cell r="AS2170">
            <v>36</v>
          </cell>
          <cell r="AT2170">
            <v>96</v>
          </cell>
          <cell r="AU2170">
            <v>0</v>
          </cell>
          <cell r="AV2170">
            <v>12</v>
          </cell>
          <cell r="AW2170">
            <v>876</v>
          </cell>
        </row>
        <row r="2171">
          <cell r="A2171" t="str">
            <v xml:space="preserve">Outros </v>
          </cell>
          <cell r="B2171" t="str">
            <v>PS</v>
          </cell>
          <cell r="C2171" t="str">
            <v>Atacado PS</v>
          </cell>
          <cell r="D2171" t="str">
            <v>88</v>
          </cell>
          <cell r="E2171" t="str">
            <v xml:space="preserve">Outros </v>
          </cell>
          <cell r="F2171" t="str">
            <v xml:space="preserve">Outros </v>
          </cell>
          <cell r="G2171" t="str">
            <v>Qty</v>
          </cell>
          <cell r="H2171">
            <v>4</v>
          </cell>
          <cell r="I2171" t="str">
            <v>CI - FELICIO CASALE FILHO - REC</v>
          </cell>
          <cell r="J2171" t="str">
            <v>100T3</v>
          </cell>
          <cell r="K2171">
            <v>8061</v>
          </cell>
          <cell r="L2171" t="str">
            <v>ALKALINE BATTERIES, 9-VOLT BLIST PK</v>
          </cell>
          <cell r="M2171">
            <v>-36</v>
          </cell>
          <cell r="N2171">
            <v>0</v>
          </cell>
          <cell r="O2171">
            <v>24</v>
          </cell>
          <cell r="P2171">
            <v>144</v>
          </cell>
          <cell r="Q2171">
            <v>288</v>
          </cell>
          <cell r="R2171">
            <v>408</v>
          </cell>
          <cell r="S2171">
            <v>528</v>
          </cell>
          <cell r="T2171">
            <v>792</v>
          </cell>
          <cell r="U2171">
            <v>300</v>
          </cell>
          <cell r="V2171">
            <v>144</v>
          </cell>
          <cell r="W2171">
            <v>72</v>
          </cell>
          <cell r="X2171">
            <v>0</v>
          </cell>
          <cell r="Y2171">
            <v>12</v>
          </cell>
          <cell r="Z2171">
            <v>12</v>
          </cell>
          <cell r="AA2171">
            <v>0</v>
          </cell>
          <cell r="AB2171">
            <v>0</v>
          </cell>
          <cell r="AC2171">
            <v>156</v>
          </cell>
          <cell r="AD2171">
            <v>0</v>
          </cell>
          <cell r="AE2171">
            <v>96</v>
          </cell>
          <cell r="AF2171">
            <v>48</v>
          </cell>
          <cell r="AG2171">
            <v>0</v>
          </cell>
          <cell r="AH2171">
            <v>0</v>
          </cell>
          <cell r="AI2171">
            <v>24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36</v>
          </cell>
          <cell r="AS2171">
            <v>0</v>
          </cell>
          <cell r="AT2171">
            <v>0</v>
          </cell>
          <cell r="AU2171">
            <v>96</v>
          </cell>
          <cell r="AV2171">
            <v>0</v>
          </cell>
          <cell r="AW2171">
            <v>348</v>
          </cell>
        </row>
        <row r="2172">
          <cell r="A2172" t="str">
            <v xml:space="preserve">Outros </v>
          </cell>
          <cell r="B2172" t="str">
            <v>PS</v>
          </cell>
          <cell r="C2172" t="str">
            <v>Varejo PS</v>
          </cell>
          <cell r="D2172" t="str">
            <v>88</v>
          </cell>
          <cell r="E2172" t="str">
            <v xml:space="preserve">Outros </v>
          </cell>
          <cell r="F2172" t="str">
            <v xml:space="preserve">Outros </v>
          </cell>
          <cell r="G2172" t="str">
            <v>Qty</v>
          </cell>
          <cell r="H2172">
            <v>4</v>
          </cell>
          <cell r="I2172" t="str">
            <v>CI - FELICIO CASALE FILHO - REC</v>
          </cell>
          <cell r="J2172" t="str">
            <v>100T4</v>
          </cell>
          <cell r="K2172">
            <v>8061</v>
          </cell>
          <cell r="L2172" t="str">
            <v>ALKALINE BATTERIES, 9-VOLT BLIST PK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34</v>
          </cell>
          <cell r="AO2172">
            <v>0</v>
          </cell>
          <cell r="AP2172">
            <v>24</v>
          </cell>
          <cell r="AQ2172">
            <v>24</v>
          </cell>
          <cell r="AR2172">
            <v>0</v>
          </cell>
          <cell r="AS2172">
            <v>0</v>
          </cell>
          <cell r="AT2172">
            <v>0</v>
          </cell>
          <cell r="AU2172">
            <v>0</v>
          </cell>
          <cell r="AV2172">
            <v>0</v>
          </cell>
          <cell r="AW2172">
            <v>0</v>
          </cell>
        </row>
        <row r="2173">
          <cell r="A2173" t="str">
            <v xml:space="preserve">Outros </v>
          </cell>
          <cell r="B2173" t="str">
            <v>PS</v>
          </cell>
          <cell r="C2173" t="str">
            <v>KEX</v>
          </cell>
          <cell r="D2173" t="str">
            <v>88</v>
          </cell>
          <cell r="E2173" t="str">
            <v xml:space="preserve">Outros </v>
          </cell>
          <cell r="F2173" t="str">
            <v xml:space="preserve">Outros </v>
          </cell>
          <cell r="G2173" t="str">
            <v>Qty</v>
          </cell>
          <cell r="H2173">
            <v>5</v>
          </cell>
          <cell r="I2173" t="str">
            <v>DANIEL SANCHES</v>
          </cell>
          <cell r="J2173" t="str">
            <v>100T1</v>
          </cell>
          <cell r="K2173">
            <v>8061</v>
          </cell>
          <cell r="L2173" t="str">
            <v>ALKALINE BATTERIES, 9-VOLT BLIST PK</v>
          </cell>
          <cell r="M2173">
            <v>132</v>
          </cell>
          <cell r="N2173">
            <v>336</v>
          </cell>
          <cell r="O2173">
            <v>120</v>
          </cell>
          <cell r="P2173">
            <v>120</v>
          </cell>
          <cell r="Q2173">
            <v>144</v>
          </cell>
          <cell r="R2173">
            <v>312</v>
          </cell>
          <cell r="S2173">
            <v>192</v>
          </cell>
          <cell r="T2173">
            <v>276</v>
          </cell>
          <cell r="U2173">
            <v>108</v>
          </cell>
          <cell r="V2173">
            <v>264</v>
          </cell>
          <cell r="W2173">
            <v>204</v>
          </cell>
          <cell r="X2173">
            <v>324</v>
          </cell>
          <cell r="Y2173">
            <v>240</v>
          </cell>
          <cell r="Z2173">
            <v>168</v>
          </cell>
          <cell r="AA2173">
            <v>300</v>
          </cell>
          <cell r="AB2173">
            <v>84</v>
          </cell>
          <cell r="AC2173">
            <v>132</v>
          </cell>
          <cell r="AD2173">
            <v>84</v>
          </cell>
          <cell r="AE2173">
            <v>144</v>
          </cell>
          <cell r="AF2173">
            <v>156</v>
          </cell>
          <cell r="AG2173">
            <v>228</v>
          </cell>
          <cell r="AH2173">
            <v>168</v>
          </cell>
          <cell r="AI2173">
            <v>420</v>
          </cell>
          <cell r="AJ2173">
            <v>120</v>
          </cell>
          <cell r="AK2173">
            <v>252</v>
          </cell>
          <cell r="AL2173">
            <v>312</v>
          </cell>
          <cell r="AM2173">
            <v>444</v>
          </cell>
          <cell r="AN2173">
            <v>336</v>
          </cell>
          <cell r="AO2173">
            <v>156</v>
          </cell>
          <cell r="AP2173">
            <v>60</v>
          </cell>
          <cell r="AQ2173">
            <v>48</v>
          </cell>
          <cell r="AR2173">
            <v>144</v>
          </cell>
          <cell r="AS2173">
            <v>120</v>
          </cell>
          <cell r="AT2173">
            <v>168</v>
          </cell>
          <cell r="AU2173">
            <v>48</v>
          </cell>
          <cell r="AV2173">
            <v>192</v>
          </cell>
          <cell r="AW2173">
            <v>2244</v>
          </cell>
        </row>
        <row r="2174">
          <cell r="A2174" t="str">
            <v xml:space="preserve">Outros </v>
          </cell>
          <cell r="B2174" t="str">
            <v>PS</v>
          </cell>
          <cell r="C2174" t="str">
            <v>Varejo PS</v>
          </cell>
          <cell r="D2174" t="str">
            <v>88</v>
          </cell>
          <cell r="E2174" t="str">
            <v xml:space="preserve">Outros </v>
          </cell>
          <cell r="F2174" t="str">
            <v xml:space="preserve">Outros </v>
          </cell>
          <cell r="G2174" t="str">
            <v>Qty</v>
          </cell>
          <cell r="H2174">
            <v>5</v>
          </cell>
          <cell r="I2174" t="str">
            <v>DANIEL SANCHES</v>
          </cell>
          <cell r="J2174" t="str">
            <v>100T2</v>
          </cell>
          <cell r="K2174">
            <v>8061</v>
          </cell>
          <cell r="L2174" t="str">
            <v>ALKALINE BATTERIES, 9-VOLT BLIST PK</v>
          </cell>
          <cell r="M2174">
            <v>12</v>
          </cell>
          <cell r="N2174">
            <v>36</v>
          </cell>
          <cell r="O2174">
            <v>48</v>
          </cell>
          <cell r="P2174">
            <v>36</v>
          </cell>
          <cell r="Q2174">
            <v>36</v>
          </cell>
          <cell r="R2174">
            <v>156</v>
          </cell>
          <cell r="S2174">
            <v>240</v>
          </cell>
          <cell r="T2174">
            <v>12</v>
          </cell>
          <cell r="U2174">
            <v>60</v>
          </cell>
          <cell r="V2174">
            <v>180</v>
          </cell>
          <cell r="W2174">
            <v>72</v>
          </cell>
          <cell r="X2174">
            <v>156</v>
          </cell>
          <cell r="Y2174">
            <v>0</v>
          </cell>
          <cell r="Z2174">
            <v>0</v>
          </cell>
          <cell r="AA2174">
            <v>60</v>
          </cell>
          <cell r="AB2174">
            <v>60</v>
          </cell>
          <cell r="AC2174">
            <v>12</v>
          </cell>
          <cell r="AD2174">
            <v>144</v>
          </cell>
          <cell r="AE2174">
            <v>204</v>
          </cell>
          <cell r="AF2174">
            <v>36</v>
          </cell>
          <cell r="AG2174">
            <v>72</v>
          </cell>
          <cell r="AH2174">
            <v>120</v>
          </cell>
          <cell r="AI2174">
            <v>84</v>
          </cell>
          <cell r="AJ2174">
            <v>0</v>
          </cell>
          <cell r="AK2174">
            <v>72</v>
          </cell>
          <cell r="AL2174">
            <v>24</v>
          </cell>
          <cell r="AM2174">
            <v>36</v>
          </cell>
          <cell r="AN2174">
            <v>0</v>
          </cell>
          <cell r="AO2174">
            <v>24</v>
          </cell>
          <cell r="AP2174">
            <v>48</v>
          </cell>
          <cell r="AQ2174">
            <v>120</v>
          </cell>
          <cell r="AR2174">
            <v>0</v>
          </cell>
          <cell r="AS2174">
            <v>0</v>
          </cell>
          <cell r="AT2174">
            <v>0</v>
          </cell>
          <cell r="AU2174">
            <v>24</v>
          </cell>
          <cell r="AV2174">
            <v>48</v>
          </cell>
          <cell r="AW2174">
            <v>792</v>
          </cell>
        </row>
        <row r="2175">
          <cell r="A2175" t="str">
            <v xml:space="preserve">Outros </v>
          </cell>
          <cell r="B2175" t="str">
            <v>PS</v>
          </cell>
          <cell r="C2175" t="str">
            <v>Atacado PS</v>
          </cell>
          <cell r="D2175" t="str">
            <v>88</v>
          </cell>
          <cell r="E2175" t="str">
            <v xml:space="preserve">Outros </v>
          </cell>
          <cell r="F2175" t="str">
            <v xml:space="preserve">Outros </v>
          </cell>
          <cell r="G2175" t="str">
            <v>Qty</v>
          </cell>
          <cell r="H2175">
            <v>5</v>
          </cell>
          <cell r="I2175" t="str">
            <v>DANIEL SANCHES</v>
          </cell>
          <cell r="J2175" t="str">
            <v>100T3</v>
          </cell>
          <cell r="K2175">
            <v>8061</v>
          </cell>
          <cell r="L2175" t="str">
            <v>ALKALINE BATTERIES, 9-VOLT BLIST PK</v>
          </cell>
          <cell r="M2175">
            <v>60</v>
          </cell>
          <cell r="N2175">
            <v>0</v>
          </cell>
          <cell r="O2175">
            <v>24</v>
          </cell>
          <cell r="P2175">
            <v>24</v>
          </cell>
          <cell r="Q2175">
            <v>0</v>
          </cell>
          <cell r="R2175">
            <v>12</v>
          </cell>
          <cell r="S2175">
            <v>48</v>
          </cell>
          <cell r="T2175">
            <v>24</v>
          </cell>
          <cell r="U2175">
            <v>36</v>
          </cell>
          <cell r="V2175">
            <v>36</v>
          </cell>
          <cell r="W2175">
            <v>120</v>
          </cell>
          <cell r="X2175">
            <v>48</v>
          </cell>
          <cell r="Y2175">
            <v>84</v>
          </cell>
          <cell r="Z2175">
            <v>24</v>
          </cell>
          <cell r="AA2175">
            <v>72</v>
          </cell>
          <cell r="AB2175">
            <v>24</v>
          </cell>
          <cell r="AC2175">
            <v>24</v>
          </cell>
          <cell r="AD2175">
            <v>60</v>
          </cell>
          <cell r="AE2175">
            <v>0</v>
          </cell>
          <cell r="AF2175">
            <v>96</v>
          </cell>
          <cell r="AG2175">
            <v>24</v>
          </cell>
          <cell r="AH2175">
            <v>84</v>
          </cell>
          <cell r="AI2175">
            <v>336</v>
          </cell>
          <cell r="AJ2175">
            <v>120</v>
          </cell>
          <cell r="AK2175">
            <v>36</v>
          </cell>
          <cell r="AL2175">
            <v>36</v>
          </cell>
          <cell r="AM2175">
            <v>156</v>
          </cell>
          <cell r="AN2175">
            <v>12</v>
          </cell>
          <cell r="AO2175">
            <v>12</v>
          </cell>
          <cell r="AP2175">
            <v>60</v>
          </cell>
          <cell r="AQ2175">
            <v>24</v>
          </cell>
          <cell r="AR2175">
            <v>96</v>
          </cell>
          <cell r="AS2175">
            <v>60</v>
          </cell>
          <cell r="AT2175">
            <v>108</v>
          </cell>
          <cell r="AU2175">
            <v>0</v>
          </cell>
          <cell r="AV2175">
            <v>24</v>
          </cell>
          <cell r="AW2175">
            <v>948</v>
          </cell>
        </row>
        <row r="2176">
          <cell r="A2176" t="str">
            <v xml:space="preserve">Outros </v>
          </cell>
          <cell r="B2176" t="str">
            <v>PS</v>
          </cell>
          <cell r="C2176" t="str">
            <v>KEX</v>
          </cell>
          <cell r="D2176" t="str">
            <v>88</v>
          </cell>
          <cell r="E2176" t="str">
            <v xml:space="preserve">Outros </v>
          </cell>
          <cell r="F2176" t="str">
            <v xml:space="preserve">Outros </v>
          </cell>
          <cell r="G2176" t="str">
            <v>Qty</v>
          </cell>
          <cell r="H2176">
            <v>6</v>
          </cell>
          <cell r="I2176" t="str">
            <v>MANOEL FRANCO DE ASSIS</v>
          </cell>
          <cell r="J2176" t="str">
            <v>100T1</v>
          </cell>
          <cell r="K2176">
            <v>8061</v>
          </cell>
          <cell r="L2176" t="str">
            <v>ALKALINE BATTERIES, 9-VOLT BLIST PK</v>
          </cell>
          <cell r="M2176">
            <v>737</v>
          </cell>
          <cell r="N2176">
            <v>428</v>
          </cell>
          <cell r="O2176">
            <v>768</v>
          </cell>
          <cell r="P2176">
            <v>516</v>
          </cell>
          <cell r="Q2176">
            <v>468</v>
          </cell>
          <cell r="R2176">
            <v>960</v>
          </cell>
          <cell r="S2176">
            <v>1188</v>
          </cell>
          <cell r="T2176">
            <v>865</v>
          </cell>
          <cell r="U2176">
            <v>552</v>
          </cell>
          <cell r="V2176">
            <v>852</v>
          </cell>
          <cell r="W2176">
            <v>1056</v>
          </cell>
          <cell r="X2176">
            <v>1140</v>
          </cell>
          <cell r="Y2176">
            <v>372</v>
          </cell>
          <cell r="Z2176">
            <v>648</v>
          </cell>
          <cell r="AA2176">
            <v>864</v>
          </cell>
          <cell r="AB2176">
            <v>708</v>
          </cell>
          <cell r="AC2176">
            <v>888</v>
          </cell>
          <cell r="AD2176">
            <v>888</v>
          </cell>
          <cell r="AE2176">
            <v>120</v>
          </cell>
          <cell r="AF2176">
            <v>552</v>
          </cell>
          <cell r="AG2176">
            <v>660</v>
          </cell>
          <cell r="AH2176">
            <v>888</v>
          </cell>
          <cell r="AI2176">
            <v>720</v>
          </cell>
          <cell r="AJ2176">
            <v>1248</v>
          </cell>
          <cell r="AK2176">
            <v>516</v>
          </cell>
          <cell r="AL2176">
            <v>252</v>
          </cell>
          <cell r="AM2176">
            <v>552</v>
          </cell>
          <cell r="AN2176">
            <v>312</v>
          </cell>
          <cell r="AO2176">
            <v>468</v>
          </cell>
          <cell r="AP2176">
            <v>516</v>
          </cell>
          <cell r="AQ2176">
            <v>516</v>
          </cell>
          <cell r="AR2176">
            <v>372</v>
          </cell>
          <cell r="AS2176">
            <v>252</v>
          </cell>
          <cell r="AT2176">
            <v>216</v>
          </cell>
          <cell r="AU2176">
            <v>156</v>
          </cell>
          <cell r="AV2176">
            <v>156</v>
          </cell>
          <cell r="AW2176">
            <v>8556</v>
          </cell>
        </row>
        <row r="2177">
          <cell r="A2177" t="str">
            <v xml:space="preserve">Outros </v>
          </cell>
          <cell r="B2177" t="str">
            <v>PS</v>
          </cell>
          <cell r="C2177" t="str">
            <v>Varejo PS</v>
          </cell>
          <cell r="D2177" t="str">
            <v>88</v>
          </cell>
          <cell r="E2177" t="str">
            <v xml:space="preserve">Outros </v>
          </cell>
          <cell r="F2177" t="str">
            <v xml:space="preserve">Outros </v>
          </cell>
          <cell r="G2177" t="str">
            <v>Qty</v>
          </cell>
          <cell r="H2177">
            <v>6</v>
          </cell>
          <cell r="I2177" t="str">
            <v>MANOEL FRANCO DE ASSIS</v>
          </cell>
          <cell r="J2177" t="str">
            <v>100T2</v>
          </cell>
          <cell r="K2177">
            <v>8061</v>
          </cell>
          <cell r="L2177" t="str">
            <v>ALKALINE BATTERIES, 9-VOLT BLIST PK</v>
          </cell>
          <cell r="M2177">
            <v>96</v>
          </cell>
          <cell r="N2177">
            <v>72</v>
          </cell>
          <cell r="O2177">
            <v>24</v>
          </cell>
          <cell r="P2177">
            <v>96</v>
          </cell>
          <cell r="Q2177">
            <v>72</v>
          </cell>
          <cell r="R2177">
            <v>108</v>
          </cell>
          <cell r="S2177">
            <v>60</v>
          </cell>
          <cell r="T2177">
            <v>0</v>
          </cell>
          <cell r="U2177">
            <v>72</v>
          </cell>
          <cell r="V2177">
            <v>132</v>
          </cell>
          <cell r="W2177">
            <v>60</v>
          </cell>
          <cell r="X2177">
            <v>216</v>
          </cell>
          <cell r="Y2177">
            <v>48</v>
          </cell>
          <cell r="Z2177">
            <v>48</v>
          </cell>
          <cell r="AA2177">
            <v>12</v>
          </cell>
          <cell r="AB2177">
            <v>36</v>
          </cell>
          <cell r="AC2177">
            <v>168</v>
          </cell>
          <cell r="AD2177">
            <v>96</v>
          </cell>
          <cell r="AE2177">
            <v>0</v>
          </cell>
          <cell r="AF2177">
            <v>84</v>
          </cell>
          <cell r="AG2177">
            <v>24</v>
          </cell>
          <cell r="AH2177">
            <v>96</v>
          </cell>
          <cell r="AI2177">
            <v>12</v>
          </cell>
          <cell r="AJ2177">
            <v>0</v>
          </cell>
          <cell r="AK2177">
            <v>84</v>
          </cell>
          <cell r="AL2177">
            <v>0</v>
          </cell>
          <cell r="AM2177">
            <v>12</v>
          </cell>
          <cell r="AN2177">
            <v>60</v>
          </cell>
          <cell r="AO2177">
            <v>48</v>
          </cell>
          <cell r="AP2177">
            <v>36</v>
          </cell>
          <cell r="AQ2177">
            <v>12</v>
          </cell>
          <cell r="AR2177">
            <v>12</v>
          </cell>
          <cell r="AS2177">
            <v>12</v>
          </cell>
          <cell r="AT2177">
            <v>0</v>
          </cell>
          <cell r="AU2177">
            <v>36</v>
          </cell>
          <cell r="AV2177">
            <v>0</v>
          </cell>
          <cell r="AW2177">
            <v>624</v>
          </cell>
        </row>
        <row r="2178">
          <cell r="A2178" t="str">
            <v xml:space="preserve">Outros </v>
          </cell>
          <cell r="B2178" t="str">
            <v>PS</v>
          </cell>
          <cell r="C2178" t="str">
            <v>Atacado PS</v>
          </cell>
          <cell r="D2178" t="str">
            <v>88</v>
          </cell>
          <cell r="E2178" t="str">
            <v xml:space="preserve">Outros </v>
          </cell>
          <cell r="F2178" t="str">
            <v xml:space="preserve">Outros </v>
          </cell>
          <cell r="G2178" t="str">
            <v>Qty</v>
          </cell>
          <cell r="H2178">
            <v>6</v>
          </cell>
          <cell r="I2178" t="str">
            <v>MANOEL FRANCO DE ASSIS</v>
          </cell>
          <cell r="J2178" t="str">
            <v>100T3</v>
          </cell>
          <cell r="K2178">
            <v>8061</v>
          </cell>
          <cell r="L2178" t="str">
            <v>ALKALINE BATTERIES, 9-VOLT BLIST PK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168</v>
          </cell>
          <cell r="R2178">
            <v>288</v>
          </cell>
          <cell r="S2178">
            <v>60</v>
          </cell>
          <cell r="T2178">
            <v>300</v>
          </cell>
          <cell r="U2178">
            <v>0</v>
          </cell>
          <cell r="V2178">
            <v>60</v>
          </cell>
          <cell r="W2178">
            <v>144</v>
          </cell>
          <cell r="X2178">
            <v>312</v>
          </cell>
          <cell r="Y2178">
            <v>240</v>
          </cell>
          <cell r="Z2178">
            <v>48</v>
          </cell>
          <cell r="AA2178">
            <v>156</v>
          </cell>
          <cell r="AB2178">
            <v>456</v>
          </cell>
          <cell r="AC2178">
            <v>120</v>
          </cell>
          <cell r="AD2178">
            <v>36</v>
          </cell>
          <cell r="AE2178">
            <v>48</v>
          </cell>
          <cell r="AF2178">
            <v>0</v>
          </cell>
          <cell r="AG2178">
            <v>0</v>
          </cell>
          <cell r="AH2178">
            <v>96</v>
          </cell>
          <cell r="AI2178">
            <v>96</v>
          </cell>
          <cell r="AJ2178">
            <v>456</v>
          </cell>
          <cell r="AK2178">
            <v>48</v>
          </cell>
          <cell r="AL2178">
            <v>108</v>
          </cell>
          <cell r="AM2178">
            <v>144</v>
          </cell>
          <cell r="AN2178">
            <v>264</v>
          </cell>
          <cell r="AO2178">
            <v>96</v>
          </cell>
          <cell r="AP2178">
            <v>96</v>
          </cell>
          <cell r="AQ2178">
            <v>48</v>
          </cell>
          <cell r="AR2178">
            <v>0</v>
          </cell>
          <cell r="AS2178">
            <v>96</v>
          </cell>
          <cell r="AT2178">
            <v>120</v>
          </cell>
          <cell r="AU2178">
            <v>120</v>
          </cell>
          <cell r="AV2178">
            <v>96</v>
          </cell>
          <cell r="AW2178">
            <v>1752</v>
          </cell>
        </row>
        <row r="2179">
          <cell r="A2179" t="str">
            <v xml:space="preserve">Outros </v>
          </cell>
          <cell r="B2179" t="str">
            <v>PS</v>
          </cell>
          <cell r="C2179" t="str">
            <v>Varejo PS</v>
          </cell>
          <cell r="D2179" t="str">
            <v>88</v>
          </cell>
          <cell r="E2179" t="str">
            <v xml:space="preserve">Outros </v>
          </cell>
          <cell r="F2179" t="str">
            <v xml:space="preserve">Outros </v>
          </cell>
          <cell r="G2179" t="str">
            <v>Qty</v>
          </cell>
          <cell r="H2179">
            <v>6</v>
          </cell>
          <cell r="I2179" t="str">
            <v>MANOEL FRANCO DE ASSIS</v>
          </cell>
          <cell r="J2179">
            <v>12001</v>
          </cell>
          <cell r="K2179">
            <v>8061</v>
          </cell>
          <cell r="L2179" t="str">
            <v>ALKALINE BATTERIES, 9-VOLT BLIST PK</v>
          </cell>
          <cell r="M2179">
            <v>12</v>
          </cell>
          <cell r="N2179">
            <v>-18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0</v>
          </cell>
          <cell r="AU2179">
            <v>0</v>
          </cell>
          <cell r="AV2179">
            <v>0</v>
          </cell>
          <cell r="AW2179">
            <v>0</v>
          </cell>
        </row>
        <row r="2180">
          <cell r="A2180" t="str">
            <v xml:space="preserve">Outros </v>
          </cell>
          <cell r="B2180" t="str">
            <v>NT</v>
          </cell>
          <cell r="C2180" t="str">
            <v>Atacado NT</v>
          </cell>
          <cell r="D2180" t="str">
            <v>88</v>
          </cell>
          <cell r="E2180" t="str">
            <v xml:space="preserve">Outros </v>
          </cell>
          <cell r="F2180" t="str">
            <v xml:space="preserve">Outros </v>
          </cell>
          <cell r="G2180" t="str">
            <v>Qty</v>
          </cell>
          <cell r="H2180">
            <v>7</v>
          </cell>
          <cell r="I2180" t="str">
            <v>ANDRE LAMBERT</v>
          </cell>
          <cell r="J2180" t="str">
            <v>100N4</v>
          </cell>
          <cell r="K2180">
            <v>8061</v>
          </cell>
          <cell r="L2180" t="str">
            <v>ALKALINE BATTERIES, 9-VOLT BLIST PK</v>
          </cell>
          <cell r="M2180">
            <v>432</v>
          </cell>
          <cell r="N2180">
            <v>120</v>
          </cell>
          <cell r="O2180">
            <v>300</v>
          </cell>
          <cell r="P2180">
            <v>96</v>
          </cell>
          <cell r="Q2180">
            <v>240</v>
          </cell>
          <cell r="R2180">
            <v>288</v>
          </cell>
          <cell r="S2180">
            <v>192</v>
          </cell>
          <cell r="T2180">
            <v>48</v>
          </cell>
          <cell r="U2180">
            <v>144</v>
          </cell>
          <cell r="V2180">
            <v>96</v>
          </cell>
          <cell r="W2180">
            <v>288</v>
          </cell>
          <cell r="X2180">
            <v>480</v>
          </cell>
          <cell r="Y2180">
            <v>144</v>
          </cell>
          <cell r="Z2180">
            <v>192</v>
          </cell>
          <cell r="AA2180">
            <v>192</v>
          </cell>
          <cell r="AB2180">
            <v>96</v>
          </cell>
          <cell r="AC2180">
            <v>0</v>
          </cell>
          <cell r="AD2180">
            <v>0</v>
          </cell>
          <cell r="AE2180">
            <v>0</v>
          </cell>
          <cell r="AF2180">
            <v>240</v>
          </cell>
          <cell r="AG2180">
            <v>0</v>
          </cell>
          <cell r="AH2180">
            <v>48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0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0</v>
          </cell>
          <cell r="AU2180">
            <v>0</v>
          </cell>
          <cell r="AV2180">
            <v>0</v>
          </cell>
          <cell r="AW2180">
            <v>1344</v>
          </cell>
        </row>
        <row r="2181">
          <cell r="A2181" t="str">
            <v xml:space="preserve">Outros </v>
          </cell>
          <cell r="B2181" t="str">
            <v>NT</v>
          </cell>
          <cell r="C2181" t="str">
            <v>Varejo NT</v>
          </cell>
          <cell r="D2181" t="str">
            <v>88</v>
          </cell>
          <cell r="E2181" t="str">
            <v xml:space="preserve">Outros </v>
          </cell>
          <cell r="F2181" t="str">
            <v xml:space="preserve">Outros </v>
          </cell>
          <cell r="G2181" t="str">
            <v>Qty</v>
          </cell>
          <cell r="H2181">
            <v>8</v>
          </cell>
          <cell r="I2181" t="str">
            <v>FABIANA C CUNHA</v>
          </cell>
          <cell r="J2181" t="str">
            <v>100N1</v>
          </cell>
          <cell r="K2181">
            <v>8061</v>
          </cell>
          <cell r="L2181" t="str">
            <v>ALKALINE BATTERIES, 9-VOLT BLIST PK</v>
          </cell>
          <cell r="M2181">
            <v>48</v>
          </cell>
          <cell r="N2181">
            <v>48</v>
          </cell>
          <cell r="O2181">
            <v>0</v>
          </cell>
          <cell r="P2181">
            <v>0</v>
          </cell>
          <cell r="Q2181">
            <v>0</v>
          </cell>
          <cell r="R2181">
            <v>48</v>
          </cell>
          <cell r="S2181">
            <v>0</v>
          </cell>
          <cell r="T2181">
            <v>0</v>
          </cell>
          <cell r="U2181">
            <v>192</v>
          </cell>
          <cell r="V2181">
            <v>48</v>
          </cell>
          <cell r="W2181">
            <v>0</v>
          </cell>
          <cell r="X2181">
            <v>0</v>
          </cell>
          <cell r="Y2181">
            <v>48</v>
          </cell>
          <cell r="Z2181">
            <v>0</v>
          </cell>
          <cell r="AA2181">
            <v>0</v>
          </cell>
          <cell r="AB2181">
            <v>12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-12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0</v>
          </cell>
          <cell r="AQ2181">
            <v>0</v>
          </cell>
          <cell r="AR2181">
            <v>0</v>
          </cell>
          <cell r="AS2181">
            <v>0</v>
          </cell>
          <cell r="AT2181">
            <v>0</v>
          </cell>
          <cell r="AU2181">
            <v>0</v>
          </cell>
          <cell r="AV2181">
            <v>0</v>
          </cell>
          <cell r="AW2181">
            <v>48</v>
          </cell>
        </row>
        <row r="2182">
          <cell r="A2182" t="str">
            <v xml:space="preserve">Outros </v>
          </cell>
          <cell r="B2182" t="str">
            <v>NT</v>
          </cell>
          <cell r="C2182" t="str">
            <v>Varejo NT</v>
          </cell>
          <cell r="D2182" t="str">
            <v>88</v>
          </cell>
          <cell r="E2182" t="str">
            <v xml:space="preserve">Outros </v>
          </cell>
          <cell r="F2182" t="str">
            <v xml:space="preserve">Outros </v>
          </cell>
          <cell r="G2182" t="str">
            <v>Qty</v>
          </cell>
          <cell r="H2182">
            <v>8</v>
          </cell>
          <cell r="I2182" t="str">
            <v>FABIANA C CUNHA</v>
          </cell>
          <cell r="J2182" t="str">
            <v>100N5</v>
          </cell>
          <cell r="K2182">
            <v>8061</v>
          </cell>
          <cell r="L2182" t="str">
            <v>ALKALINE BATTERIES, 9-VOLT BLIST PK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24</v>
          </cell>
          <cell r="V2182">
            <v>0</v>
          </cell>
          <cell r="W2182">
            <v>0</v>
          </cell>
          <cell r="X2182">
            <v>0</v>
          </cell>
          <cell r="Y2182">
            <v>24</v>
          </cell>
          <cell r="Z2182">
            <v>0</v>
          </cell>
          <cell r="AA2182">
            <v>0</v>
          </cell>
          <cell r="AB2182">
            <v>48</v>
          </cell>
          <cell r="AC2182">
            <v>96</v>
          </cell>
          <cell r="AD2182">
            <v>120</v>
          </cell>
          <cell r="AE2182">
            <v>240</v>
          </cell>
          <cell r="AF2182">
            <v>504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0</v>
          </cell>
          <cell r="AP2182">
            <v>0</v>
          </cell>
          <cell r="AQ2182">
            <v>0</v>
          </cell>
          <cell r="AR2182">
            <v>0</v>
          </cell>
          <cell r="AS2182">
            <v>96</v>
          </cell>
          <cell r="AT2182">
            <v>0</v>
          </cell>
          <cell r="AU2182">
            <v>0</v>
          </cell>
          <cell r="AV2182">
            <v>0</v>
          </cell>
          <cell r="AW2182">
            <v>1032</v>
          </cell>
        </row>
        <row r="2183">
          <cell r="A2183" t="str">
            <v xml:space="preserve">Outros </v>
          </cell>
          <cell r="B2183" t="str">
            <v>NT</v>
          </cell>
          <cell r="C2183" t="str">
            <v>Varejo NT</v>
          </cell>
          <cell r="D2183" t="str">
            <v>88</v>
          </cell>
          <cell r="E2183" t="str">
            <v xml:space="preserve">Outros </v>
          </cell>
          <cell r="F2183" t="str">
            <v xml:space="preserve">Outros </v>
          </cell>
          <cell r="G2183" t="str">
            <v>Qty</v>
          </cell>
          <cell r="H2183">
            <v>8</v>
          </cell>
          <cell r="I2183" t="str">
            <v>FABIANA C CUNHA</v>
          </cell>
          <cell r="J2183">
            <v>99999</v>
          </cell>
          <cell r="K2183">
            <v>8061</v>
          </cell>
          <cell r="L2183" t="str">
            <v>ALKALINE BATTERIES, 9-VOLT BLIST PK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11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0</v>
          </cell>
          <cell r="AU2183">
            <v>0</v>
          </cell>
          <cell r="AV2183">
            <v>0</v>
          </cell>
          <cell r="AW2183">
            <v>0</v>
          </cell>
        </row>
        <row r="2184">
          <cell r="A2184" t="str">
            <v xml:space="preserve">Outros </v>
          </cell>
          <cell r="B2184" t="str">
            <v>PS</v>
          </cell>
          <cell r="C2184" t="str">
            <v>Varejo PS</v>
          </cell>
          <cell r="D2184" t="str">
            <v>88</v>
          </cell>
          <cell r="E2184" t="str">
            <v xml:space="preserve">Outros </v>
          </cell>
          <cell r="F2184" t="str">
            <v xml:space="preserve">Outros </v>
          </cell>
          <cell r="G2184" t="str">
            <v>Qty</v>
          </cell>
          <cell r="H2184" t="str">
            <v>A</v>
          </cell>
          <cell r="I2184" t="str">
            <v>CARLOS KREMER</v>
          </cell>
          <cell r="J2184" t="str">
            <v>100T2</v>
          </cell>
          <cell r="K2184">
            <v>8061</v>
          </cell>
          <cell r="L2184" t="str">
            <v>ALKALINE BATTERIES, 9-VOLT BLIST PK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13</v>
          </cell>
          <cell r="AG2184">
            <v>6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72</v>
          </cell>
          <cell r="AM2184">
            <v>0</v>
          </cell>
          <cell r="AN2184">
            <v>0</v>
          </cell>
          <cell r="AO2184">
            <v>0</v>
          </cell>
          <cell r="AP2184">
            <v>0</v>
          </cell>
          <cell r="AQ2184">
            <v>0</v>
          </cell>
          <cell r="AR2184">
            <v>0</v>
          </cell>
          <cell r="AS2184">
            <v>0</v>
          </cell>
          <cell r="AT2184">
            <v>0</v>
          </cell>
          <cell r="AU2184">
            <v>0</v>
          </cell>
          <cell r="AV2184">
            <v>0</v>
          </cell>
          <cell r="AW2184">
            <v>73</v>
          </cell>
        </row>
        <row r="2185">
          <cell r="A2185" t="str">
            <v xml:space="preserve">Outros </v>
          </cell>
          <cell r="B2185" t="str">
            <v>PS</v>
          </cell>
          <cell r="C2185" t="str">
            <v>Atacado PS</v>
          </cell>
          <cell r="D2185" t="str">
            <v>88</v>
          </cell>
          <cell r="E2185" t="str">
            <v xml:space="preserve">Outros </v>
          </cell>
          <cell r="F2185" t="str">
            <v xml:space="preserve">Outros </v>
          </cell>
          <cell r="G2185" t="str">
            <v>Qty</v>
          </cell>
          <cell r="H2185" t="str">
            <v>A</v>
          </cell>
          <cell r="I2185" t="str">
            <v>CARLOS KREMER</v>
          </cell>
          <cell r="J2185" t="str">
            <v>100T3</v>
          </cell>
          <cell r="K2185">
            <v>8061</v>
          </cell>
          <cell r="L2185" t="str">
            <v>ALKALINE BATTERIES, 9-VOLT BLIST PK</v>
          </cell>
          <cell r="M2185">
            <v>0</v>
          </cell>
          <cell r="N2185">
            <v>192</v>
          </cell>
          <cell r="O2185">
            <v>0</v>
          </cell>
          <cell r="P2185">
            <v>216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600</v>
          </cell>
          <cell r="W2185">
            <v>480</v>
          </cell>
          <cell r="X2185">
            <v>12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0</v>
          </cell>
          <cell r="AP2185">
            <v>0</v>
          </cell>
          <cell r="AQ2185">
            <v>0</v>
          </cell>
          <cell r="AR2185">
            <v>0</v>
          </cell>
          <cell r="AS2185">
            <v>0</v>
          </cell>
          <cell r="AT2185">
            <v>0</v>
          </cell>
          <cell r="AU2185">
            <v>0</v>
          </cell>
          <cell r="AV2185">
            <v>0</v>
          </cell>
          <cell r="AW2185">
            <v>0</v>
          </cell>
        </row>
        <row r="2186">
          <cell r="A2186" t="str">
            <v xml:space="preserve">Outros </v>
          </cell>
          <cell r="B2186" t="str">
            <v>PS</v>
          </cell>
          <cell r="C2186" t="str">
            <v>KEX</v>
          </cell>
          <cell r="D2186" t="str">
            <v>88</v>
          </cell>
          <cell r="E2186" t="str">
            <v xml:space="preserve">Outros </v>
          </cell>
          <cell r="F2186" t="str">
            <v xml:space="preserve">Outros </v>
          </cell>
          <cell r="G2186" t="str">
            <v>Qty</v>
          </cell>
          <cell r="H2186">
            <v>2</v>
          </cell>
          <cell r="I2186" t="str">
            <v>CI - VALMIR REQUENA - RJ</v>
          </cell>
          <cell r="J2186" t="str">
            <v>100T1</v>
          </cell>
          <cell r="K2186">
            <v>8091</v>
          </cell>
          <cell r="L2186" t="str">
            <v>ALKALINE BATTERIES,AAA-CELL BLIS PK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0</v>
          </cell>
          <cell r="AU2186">
            <v>0</v>
          </cell>
          <cell r="AV2186">
            <v>2256</v>
          </cell>
          <cell r="AW2186">
            <v>0</v>
          </cell>
        </row>
        <row r="2187">
          <cell r="A2187" t="str">
            <v xml:space="preserve">Outros </v>
          </cell>
          <cell r="B2187" t="str">
            <v>PS</v>
          </cell>
          <cell r="C2187" t="str">
            <v>Varejo PS</v>
          </cell>
          <cell r="D2187" t="str">
            <v>88</v>
          </cell>
          <cell r="E2187" t="str">
            <v xml:space="preserve">Outros </v>
          </cell>
          <cell r="F2187" t="str">
            <v xml:space="preserve">Outros </v>
          </cell>
          <cell r="G2187" t="str">
            <v>Qty</v>
          </cell>
          <cell r="H2187">
            <v>2</v>
          </cell>
          <cell r="I2187" t="str">
            <v>CI - VALMIR REQUENA - RJ</v>
          </cell>
          <cell r="J2187" t="str">
            <v>100T2</v>
          </cell>
          <cell r="K2187">
            <v>8091</v>
          </cell>
          <cell r="L2187" t="str">
            <v>ALKALINE BATTERIES,AAA-CELL BLIS PK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  <cell r="AP2187">
            <v>0</v>
          </cell>
          <cell r="AQ2187">
            <v>0</v>
          </cell>
          <cell r="AR2187">
            <v>0</v>
          </cell>
          <cell r="AS2187">
            <v>0</v>
          </cell>
          <cell r="AT2187">
            <v>0</v>
          </cell>
          <cell r="AU2187">
            <v>0</v>
          </cell>
          <cell r="AV2187">
            <v>48</v>
          </cell>
          <cell r="AW2187">
            <v>0</v>
          </cell>
        </row>
        <row r="2188">
          <cell r="A2188" t="str">
            <v xml:space="preserve">Outros </v>
          </cell>
          <cell r="B2188" t="str">
            <v>PS</v>
          </cell>
          <cell r="C2188" t="str">
            <v>KEX</v>
          </cell>
          <cell r="D2188" t="str">
            <v>88</v>
          </cell>
          <cell r="E2188" t="str">
            <v xml:space="preserve">Outros </v>
          </cell>
          <cell r="F2188" t="str">
            <v xml:space="preserve">Outros </v>
          </cell>
          <cell r="G2188" t="str">
            <v>Qty</v>
          </cell>
          <cell r="H2188">
            <v>3</v>
          </cell>
          <cell r="I2188" t="str">
            <v>CI - NELSON AMOROSO - POA</v>
          </cell>
          <cell r="J2188" t="str">
            <v>100T1</v>
          </cell>
          <cell r="K2188">
            <v>8091</v>
          </cell>
          <cell r="L2188" t="str">
            <v>ALKALINE BATTERIES,AAA-CELL BLIS PK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  <cell r="AP2188">
            <v>0</v>
          </cell>
          <cell r="AQ2188">
            <v>0</v>
          </cell>
          <cell r="AR2188">
            <v>0</v>
          </cell>
          <cell r="AS2188">
            <v>0</v>
          </cell>
          <cell r="AT2188">
            <v>0</v>
          </cell>
          <cell r="AU2188">
            <v>0</v>
          </cell>
          <cell r="AV2188">
            <v>1032</v>
          </cell>
          <cell r="AW2188">
            <v>0</v>
          </cell>
        </row>
        <row r="2189">
          <cell r="A2189" t="str">
            <v xml:space="preserve">Outros </v>
          </cell>
          <cell r="B2189" t="str">
            <v>PS</v>
          </cell>
          <cell r="C2189" t="str">
            <v>Varejo PS</v>
          </cell>
          <cell r="D2189" t="str">
            <v>88</v>
          </cell>
          <cell r="E2189" t="str">
            <v xml:space="preserve">Outros </v>
          </cell>
          <cell r="F2189" t="str">
            <v xml:space="preserve">Outros </v>
          </cell>
          <cell r="G2189" t="str">
            <v>Qty</v>
          </cell>
          <cell r="H2189">
            <v>3</v>
          </cell>
          <cell r="I2189" t="str">
            <v>CI - NELSON AMOROSO - POA</v>
          </cell>
          <cell r="J2189" t="str">
            <v>100T2</v>
          </cell>
          <cell r="K2189">
            <v>8091</v>
          </cell>
          <cell r="L2189" t="str">
            <v>ALKALINE BATTERIES,AAA-CELL BLIS PK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0</v>
          </cell>
          <cell r="AQ2189">
            <v>0</v>
          </cell>
          <cell r="AR2189">
            <v>0</v>
          </cell>
          <cell r="AS2189">
            <v>0</v>
          </cell>
          <cell r="AT2189">
            <v>0</v>
          </cell>
          <cell r="AU2189">
            <v>0</v>
          </cell>
          <cell r="AV2189">
            <v>96</v>
          </cell>
          <cell r="AW2189">
            <v>0</v>
          </cell>
        </row>
        <row r="2190">
          <cell r="A2190" t="str">
            <v xml:space="preserve">Outros </v>
          </cell>
          <cell r="B2190" t="str">
            <v>PS</v>
          </cell>
          <cell r="C2190" t="str">
            <v>Atacado PS</v>
          </cell>
          <cell r="D2190" t="str">
            <v>88</v>
          </cell>
          <cell r="E2190" t="str">
            <v xml:space="preserve">Outros </v>
          </cell>
          <cell r="F2190" t="str">
            <v xml:space="preserve">Outros </v>
          </cell>
          <cell r="G2190" t="str">
            <v>Qty</v>
          </cell>
          <cell r="H2190">
            <v>3</v>
          </cell>
          <cell r="I2190" t="str">
            <v>CI - NELSON AMOROSO - POA</v>
          </cell>
          <cell r="J2190" t="str">
            <v>100T3</v>
          </cell>
          <cell r="K2190">
            <v>8091</v>
          </cell>
          <cell r="L2190" t="str">
            <v>ALKALINE BATTERIES,AAA-CELL BLIS PK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0</v>
          </cell>
          <cell r="AU2190">
            <v>0</v>
          </cell>
          <cell r="AV2190">
            <v>240</v>
          </cell>
          <cell r="AW2190">
            <v>0</v>
          </cell>
        </row>
        <row r="2191">
          <cell r="A2191" t="str">
            <v xml:space="preserve">Outros </v>
          </cell>
          <cell r="B2191" t="str">
            <v>PS</v>
          </cell>
          <cell r="C2191" t="str">
            <v>KEX</v>
          </cell>
          <cell r="D2191" t="str">
            <v>88</v>
          </cell>
          <cell r="E2191" t="str">
            <v xml:space="preserve">Outros </v>
          </cell>
          <cell r="F2191" t="str">
            <v xml:space="preserve">Outros </v>
          </cell>
          <cell r="G2191" t="str">
            <v>Qty</v>
          </cell>
          <cell r="H2191">
            <v>4</v>
          </cell>
          <cell r="I2191" t="str">
            <v>CI - FELICIO CASALE FILHO - REC</v>
          </cell>
          <cell r="J2191" t="str">
            <v>100T1</v>
          </cell>
          <cell r="K2191">
            <v>8091</v>
          </cell>
          <cell r="L2191" t="str">
            <v>ALKALINE BATTERIES,AAA-CELL BLIS PK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  <cell r="AU2191">
            <v>0</v>
          </cell>
          <cell r="AV2191">
            <v>3360</v>
          </cell>
          <cell r="AW2191">
            <v>0</v>
          </cell>
        </row>
        <row r="2192">
          <cell r="A2192" t="str">
            <v xml:space="preserve">Outros </v>
          </cell>
          <cell r="B2192" t="str">
            <v>PS</v>
          </cell>
          <cell r="C2192" t="str">
            <v>Varejo PS</v>
          </cell>
          <cell r="D2192" t="str">
            <v>88</v>
          </cell>
          <cell r="E2192" t="str">
            <v xml:space="preserve">Outros </v>
          </cell>
          <cell r="F2192" t="str">
            <v xml:space="preserve">Outros </v>
          </cell>
          <cell r="G2192" t="str">
            <v>Qty</v>
          </cell>
          <cell r="H2192">
            <v>4</v>
          </cell>
          <cell r="I2192" t="str">
            <v>CI - FELICIO CASALE FILHO - REC</v>
          </cell>
          <cell r="J2192" t="str">
            <v>100T2</v>
          </cell>
          <cell r="K2192">
            <v>8091</v>
          </cell>
          <cell r="L2192" t="str">
            <v>ALKALINE BATTERIES,AAA-CELL BLIS PK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0</v>
          </cell>
          <cell r="AQ2192">
            <v>0</v>
          </cell>
          <cell r="AR2192">
            <v>0</v>
          </cell>
          <cell r="AS2192">
            <v>0</v>
          </cell>
          <cell r="AT2192">
            <v>0</v>
          </cell>
          <cell r="AU2192">
            <v>0</v>
          </cell>
          <cell r="AV2192">
            <v>192</v>
          </cell>
          <cell r="AW2192">
            <v>0</v>
          </cell>
        </row>
        <row r="2193">
          <cell r="A2193" t="str">
            <v xml:space="preserve">Outros </v>
          </cell>
          <cell r="B2193" t="str">
            <v>PS</v>
          </cell>
          <cell r="C2193" t="str">
            <v>Varejo PS</v>
          </cell>
          <cell r="D2193" t="str">
            <v>88</v>
          </cell>
          <cell r="E2193" t="str">
            <v xml:space="preserve">Outros </v>
          </cell>
          <cell r="F2193" t="str">
            <v xml:space="preserve">Outros </v>
          </cell>
          <cell r="G2193" t="str">
            <v>Qty</v>
          </cell>
          <cell r="H2193">
            <v>4</v>
          </cell>
          <cell r="I2193" t="str">
            <v>CI - FELICIO CASALE FILHO - REC</v>
          </cell>
          <cell r="J2193" t="str">
            <v>100T4</v>
          </cell>
          <cell r="K2193">
            <v>8091</v>
          </cell>
          <cell r="L2193" t="str">
            <v>ALKALINE BATTERIES,AAA-CELL BLIS PK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0</v>
          </cell>
          <cell r="AQ2193">
            <v>0</v>
          </cell>
          <cell r="AR2193">
            <v>0</v>
          </cell>
          <cell r="AS2193">
            <v>0</v>
          </cell>
          <cell r="AT2193">
            <v>0</v>
          </cell>
          <cell r="AU2193">
            <v>0</v>
          </cell>
          <cell r="AV2193">
            <v>96</v>
          </cell>
          <cell r="AW2193">
            <v>0</v>
          </cell>
        </row>
        <row r="2194">
          <cell r="A2194" t="str">
            <v xml:space="preserve">Outros </v>
          </cell>
          <cell r="B2194" t="str">
            <v>PS</v>
          </cell>
          <cell r="C2194" t="str">
            <v>KEX</v>
          </cell>
          <cell r="D2194" t="str">
            <v>88</v>
          </cell>
          <cell r="E2194" t="str">
            <v xml:space="preserve">Outros </v>
          </cell>
          <cell r="F2194" t="str">
            <v xml:space="preserve">Outros </v>
          </cell>
          <cell r="G2194" t="str">
            <v>Qty</v>
          </cell>
          <cell r="H2194">
            <v>5</v>
          </cell>
          <cell r="I2194" t="str">
            <v>DANIEL SANCHES</v>
          </cell>
          <cell r="J2194" t="str">
            <v>100T1</v>
          </cell>
          <cell r="K2194">
            <v>8091</v>
          </cell>
          <cell r="L2194" t="str">
            <v>ALKALINE BATTERIES,AAA-CELL BLIS PK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0</v>
          </cell>
          <cell r="AQ2194">
            <v>0</v>
          </cell>
          <cell r="AR2194">
            <v>0</v>
          </cell>
          <cell r="AS2194">
            <v>0</v>
          </cell>
          <cell r="AT2194">
            <v>0</v>
          </cell>
          <cell r="AU2194">
            <v>0</v>
          </cell>
          <cell r="AV2194">
            <v>960</v>
          </cell>
          <cell r="AW2194">
            <v>0</v>
          </cell>
        </row>
        <row r="2195">
          <cell r="A2195" t="str">
            <v xml:space="preserve">Outros </v>
          </cell>
          <cell r="B2195" t="str">
            <v>PS</v>
          </cell>
          <cell r="C2195" t="str">
            <v>Varejo PS</v>
          </cell>
          <cell r="D2195" t="str">
            <v>88</v>
          </cell>
          <cell r="E2195" t="str">
            <v xml:space="preserve">Outros </v>
          </cell>
          <cell r="F2195" t="str">
            <v xml:space="preserve">Outros </v>
          </cell>
          <cell r="G2195" t="str">
            <v>Qty</v>
          </cell>
          <cell r="H2195">
            <v>5</v>
          </cell>
          <cell r="I2195" t="str">
            <v>DANIEL SANCHES</v>
          </cell>
          <cell r="J2195" t="str">
            <v>100T2</v>
          </cell>
          <cell r="K2195">
            <v>8091</v>
          </cell>
          <cell r="L2195" t="str">
            <v>ALKALINE BATTERIES,AAA-CELL BLIS PK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  <cell r="AU2195">
            <v>0</v>
          </cell>
          <cell r="AV2195">
            <v>96</v>
          </cell>
          <cell r="AW2195">
            <v>0</v>
          </cell>
        </row>
        <row r="2196">
          <cell r="A2196" t="str">
            <v xml:space="preserve">Outros </v>
          </cell>
          <cell r="B2196" t="str">
            <v>PS</v>
          </cell>
          <cell r="C2196" t="str">
            <v>Atacado PS</v>
          </cell>
          <cell r="D2196" t="str">
            <v>88</v>
          </cell>
          <cell r="E2196" t="str">
            <v xml:space="preserve">Outros </v>
          </cell>
          <cell r="F2196" t="str">
            <v xml:space="preserve">Outros </v>
          </cell>
          <cell r="G2196" t="str">
            <v>Qty</v>
          </cell>
          <cell r="H2196">
            <v>5</v>
          </cell>
          <cell r="I2196" t="str">
            <v>DANIEL SANCHES</v>
          </cell>
          <cell r="J2196" t="str">
            <v>100T3</v>
          </cell>
          <cell r="K2196">
            <v>8091</v>
          </cell>
          <cell r="L2196" t="str">
            <v>ALKALINE BATTERIES,AAA-CELL BLIS PK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0</v>
          </cell>
          <cell r="AT2196">
            <v>0</v>
          </cell>
          <cell r="AU2196">
            <v>0</v>
          </cell>
          <cell r="AV2196">
            <v>288</v>
          </cell>
          <cell r="AW2196">
            <v>0</v>
          </cell>
        </row>
        <row r="2197">
          <cell r="A2197" t="str">
            <v xml:space="preserve">Outros </v>
          </cell>
          <cell r="B2197" t="str">
            <v>PS</v>
          </cell>
          <cell r="C2197" t="str">
            <v>KEX</v>
          </cell>
          <cell r="D2197" t="str">
            <v>88</v>
          </cell>
          <cell r="E2197" t="str">
            <v xml:space="preserve">Outros </v>
          </cell>
          <cell r="F2197" t="str">
            <v xml:space="preserve">Outros </v>
          </cell>
          <cell r="G2197" t="str">
            <v>Qty</v>
          </cell>
          <cell r="H2197">
            <v>6</v>
          </cell>
          <cell r="I2197" t="str">
            <v>MANOEL FRANCO DE ASSIS</v>
          </cell>
          <cell r="J2197" t="str">
            <v>100T1</v>
          </cell>
          <cell r="K2197">
            <v>8091</v>
          </cell>
          <cell r="L2197" t="str">
            <v>ALKALINE BATTERIES,AAA-CELL BLIS PK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0</v>
          </cell>
          <cell r="AU2197">
            <v>0</v>
          </cell>
          <cell r="AV2197">
            <v>4152</v>
          </cell>
          <cell r="AW2197">
            <v>0</v>
          </cell>
        </row>
        <row r="2198">
          <cell r="A2198" t="str">
            <v xml:space="preserve">Outros </v>
          </cell>
          <cell r="B2198" t="str">
            <v>NT</v>
          </cell>
          <cell r="C2198" t="str">
            <v>Varejo NT</v>
          </cell>
          <cell r="D2198" t="str">
            <v>88</v>
          </cell>
          <cell r="E2198" t="str">
            <v xml:space="preserve">Outros </v>
          </cell>
          <cell r="F2198" t="str">
            <v xml:space="preserve">Outros </v>
          </cell>
          <cell r="G2198" t="str">
            <v>Qty</v>
          </cell>
          <cell r="H2198">
            <v>8</v>
          </cell>
          <cell r="I2198" t="str">
            <v>FABIANA C CUNHA</v>
          </cell>
          <cell r="J2198" t="str">
            <v>100N5</v>
          </cell>
          <cell r="K2198">
            <v>8091</v>
          </cell>
          <cell r="L2198" t="str">
            <v>ALKALINE BATTERIES,AAA-CELL BLIS PK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0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0</v>
          </cell>
          <cell r="AU2198">
            <v>0</v>
          </cell>
          <cell r="AV2198">
            <v>240</v>
          </cell>
          <cell r="AW2198">
            <v>0</v>
          </cell>
        </row>
        <row r="2199">
          <cell r="A2199" t="str">
            <v xml:space="preserve">Outros </v>
          </cell>
          <cell r="B2199" t="str">
            <v>PS</v>
          </cell>
          <cell r="C2199" t="str">
            <v>KEX</v>
          </cell>
          <cell r="D2199" t="str">
            <v>88</v>
          </cell>
          <cell r="E2199" t="str">
            <v xml:space="preserve">Outros </v>
          </cell>
          <cell r="F2199" t="str">
            <v xml:space="preserve">Outros </v>
          </cell>
          <cell r="G2199" t="str">
            <v>Qty</v>
          </cell>
          <cell r="H2199">
            <v>1</v>
          </cell>
          <cell r="I2199" t="str">
            <v>CI - DIVERSOS</v>
          </cell>
          <cell r="J2199" t="str">
            <v>100T1</v>
          </cell>
          <cell r="K2199" t="str">
            <v>809A</v>
          </cell>
          <cell r="L2199" t="str">
            <v>PHOTOLIFE AAA BATTERIES BLISTER</v>
          </cell>
          <cell r="M2199">
            <v>-26</v>
          </cell>
          <cell r="N2199">
            <v>384</v>
          </cell>
          <cell r="O2199">
            <v>1056</v>
          </cell>
          <cell r="P2199">
            <v>1056</v>
          </cell>
          <cell r="Q2199">
            <v>576</v>
          </cell>
          <cell r="R2199">
            <v>0</v>
          </cell>
          <cell r="S2199">
            <v>672</v>
          </cell>
          <cell r="T2199">
            <v>672</v>
          </cell>
          <cell r="U2199">
            <v>288</v>
          </cell>
          <cell r="V2199">
            <v>384</v>
          </cell>
          <cell r="W2199">
            <v>768</v>
          </cell>
          <cell r="X2199">
            <v>576</v>
          </cell>
          <cell r="Y2199">
            <v>192</v>
          </cell>
          <cell r="Z2199">
            <v>576</v>
          </cell>
          <cell r="AA2199">
            <v>192</v>
          </cell>
          <cell r="AB2199">
            <v>1152</v>
          </cell>
          <cell r="AC2199">
            <v>96</v>
          </cell>
          <cell r="AD2199">
            <v>96</v>
          </cell>
          <cell r="AE2199">
            <v>768</v>
          </cell>
          <cell r="AF2199">
            <v>294</v>
          </cell>
          <cell r="AG2199">
            <v>408</v>
          </cell>
          <cell r="AH2199">
            <v>240</v>
          </cell>
          <cell r="AI2199">
            <v>240</v>
          </cell>
          <cell r="AJ2199">
            <v>872</v>
          </cell>
          <cell r="AK2199">
            <v>408</v>
          </cell>
          <cell r="AL2199">
            <v>240</v>
          </cell>
          <cell r="AM2199">
            <v>-426</v>
          </cell>
          <cell r="AN2199">
            <v>0</v>
          </cell>
          <cell r="AO2199">
            <v>240</v>
          </cell>
          <cell r="AP2199">
            <v>0</v>
          </cell>
          <cell r="AQ2199">
            <v>144</v>
          </cell>
          <cell r="AR2199">
            <v>-610</v>
          </cell>
          <cell r="AS2199">
            <v>144</v>
          </cell>
          <cell r="AT2199">
            <v>144</v>
          </cell>
          <cell r="AU2199">
            <v>144</v>
          </cell>
          <cell r="AV2199">
            <v>144</v>
          </cell>
          <cell r="AW2199">
            <v>5126</v>
          </cell>
        </row>
        <row r="2200">
          <cell r="A2200" t="str">
            <v xml:space="preserve">Outros </v>
          </cell>
          <cell r="B2200" t="str">
            <v>PS</v>
          </cell>
          <cell r="C2200" t="str">
            <v>Varejo PS</v>
          </cell>
          <cell r="D2200" t="str">
            <v>88</v>
          </cell>
          <cell r="E2200" t="str">
            <v xml:space="preserve">Outros </v>
          </cell>
          <cell r="F2200" t="str">
            <v xml:space="preserve">Outros </v>
          </cell>
          <cell r="G2200" t="str">
            <v>Qty</v>
          </cell>
          <cell r="H2200">
            <v>1</v>
          </cell>
          <cell r="I2200" t="str">
            <v>CI - DIVERSOS</v>
          </cell>
          <cell r="J2200" t="str">
            <v>100T2</v>
          </cell>
          <cell r="K2200" t="str">
            <v>809A</v>
          </cell>
          <cell r="L2200" t="str">
            <v>PHOTOLIFE AAA BATTERIES BLISTER</v>
          </cell>
          <cell r="M2200">
            <v>1440</v>
          </cell>
          <cell r="N2200">
            <v>96</v>
          </cell>
          <cell r="O2200">
            <v>192</v>
          </cell>
          <cell r="P2200">
            <v>96</v>
          </cell>
          <cell r="Q2200">
            <v>0</v>
          </cell>
          <cell r="R2200">
            <v>96</v>
          </cell>
          <cell r="S2200">
            <v>0</v>
          </cell>
          <cell r="T2200">
            <v>96</v>
          </cell>
          <cell r="U2200">
            <v>24</v>
          </cell>
          <cell r="V2200">
            <v>0</v>
          </cell>
          <cell r="W2200">
            <v>96</v>
          </cell>
          <cell r="X2200">
            <v>0</v>
          </cell>
          <cell r="Y2200">
            <v>192</v>
          </cell>
          <cell r="Z2200">
            <v>192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192</v>
          </cell>
          <cell r="AH2200">
            <v>-192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  <cell r="AU2200">
            <v>0</v>
          </cell>
          <cell r="AV2200">
            <v>0</v>
          </cell>
          <cell r="AW2200">
            <v>384</v>
          </cell>
        </row>
        <row r="2201">
          <cell r="A2201" t="str">
            <v xml:space="preserve">Outros </v>
          </cell>
          <cell r="B2201" t="str">
            <v>PS</v>
          </cell>
          <cell r="C2201" t="str">
            <v>Varejo PS</v>
          </cell>
          <cell r="D2201" t="str">
            <v>88</v>
          </cell>
          <cell r="E2201" t="str">
            <v xml:space="preserve">Outros </v>
          </cell>
          <cell r="F2201" t="str">
            <v xml:space="preserve">Outros </v>
          </cell>
          <cell r="G2201" t="str">
            <v>Qty</v>
          </cell>
          <cell r="H2201">
            <v>1</v>
          </cell>
          <cell r="I2201" t="str">
            <v>CI - DIVERSOS</v>
          </cell>
          <cell r="J2201" t="str">
            <v>100T4</v>
          </cell>
          <cell r="K2201" t="str">
            <v>809A</v>
          </cell>
          <cell r="L2201" t="str">
            <v>PHOTOLIFE AAA BATTERIES BLISTER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96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-24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1248</v>
          </cell>
          <cell r="AH2201">
            <v>-1344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  <cell r="AR2201">
            <v>0</v>
          </cell>
          <cell r="AS2201">
            <v>0</v>
          </cell>
          <cell r="AT2201">
            <v>0</v>
          </cell>
          <cell r="AU2201">
            <v>0</v>
          </cell>
          <cell r="AV2201">
            <v>0</v>
          </cell>
          <cell r="AW2201">
            <v>-120</v>
          </cell>
        </row>
        <row r="2202">
          <cell r="A2202" t="str">
            <v xml:space="preserve">Outros </v>
          </cell>
          <cell r="B2202" t="str">
            <v>PS</v>
          </cell>
          <cell r="C2202" t="str">
            <v>Varejo PS</v>
          </cell>
          <cell r="D2202" t="str">
            <v>88</v>
          </cell>
          <cell r="E2202" t="str">
            <v xml:space="preserve">Outros </v>
          </cell>
          <cell r="F2202" t="str">
            <v xml:space="preserve">Outros </v>
          </cell>
          <cell r="G2202" t="str">
            <v>Qty</v>
          </cell>
          <cell r="H2202">
            <v>1</v>
          </cell>
          <cell r="I2202" t="str">
            <v>CI - DIVERSOS</v>
          </cell>
          <cell r="J2202">
            <v>12001</v>
          </cell>
          <cell r="K2202" t="str">
            <v>809A</v>
          </cell>
          <cell r="L2202" t="str">
            <v>PHOTOLIFE AAA BATTERIES BLISTER</v>
          </cell>
          <cell r="M2202">
            <v>96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96</v>
          </cell>
          <cell r="T2202">
            <v>96</v>
          </cell>
          <cell r="U2202">
            <v>0</v>
          </cell>
          <cell r="V2202">
            <v>0</v>
          </cell>
          <cell r="W2202">
            <v>96</v>
          </cell>
          <cell r="X2202">
            <v>0</v>
          </cell>
          <cell r="Y2202">
            <v>0</v>
          </cell>
          <cell r="Z2202">
            <v>96</v>
          </cell>
          <cell r="AA2202">
            <v>0</v>
          </cell>
          <cell r="AB2202">
            <v>0</v>
          </cell>
          <cell r="AC2202">
            <v>0</v>
          </cell>
          <cell r="AD2202">
            <v>192</v>
          </cell>
          <cell r="AE2202">
            <v>0</v>
          </cell>
          <cell r="AF2202">
            <v>-364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-52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>
            <v>0</v>
          </cell>
          <cell r="AU2202">
            <v>0</v>
          </cell>
          <cell r="AV2202">
            <v>0</v>
          </cell>
          <cell r="AW2202">
            <v>-76</v>
          </cell>
        </row>
        <row r="2203">
          <cell r="A2203" t="str">
            <v xml:space="preserve">Outros </v>
          </cell>
          <cell r="B2203" t="str">
            <v>PS</v>
          </cell>
          <cell r="C2203" t="str">
            <v>Varejo PS</v>
          </cell>
          <cell r="D2203" t="str">
            <v>88</v>
          </cell>
          <cell r="E2203" t="str">
            <v xml:space="preserve">Outros </v>
          </cell>
          <cell r="F2203" t="str">
            <v xml:space="preserve">Outros </v>
          </cell>
          <cell r="G2203" t="str">
            <v>Qty</v>
          </cell>
          <cell r="H2203">
            <v>1</v>
          </cell>
          <cell r="I2203" t="str">
            <v>CI - DIVERSOS</v>
          </cell>
          <cell r="J2203">
            <v>16000</v>
          </cell>
          <cell r="K2203" t="str">
            <v>809A</v>
          </cell>
          <cell r="L2203" t="str">
            <v>PHOTOLIFE AAA BATTERIES BLISTER</v>
          </cell>
          <cell r="M2203">
            <v>0</v>
          </cell>
          <cell r="N2203">
            <v>96</v>
          </cell>
          <cell r="O2203">
            <v>0</v>
          </cell>
          <cell r="P2203">
            <v>96</v>
          </cell>
          <cell r="Q2203">
            <v>0</v>
          </cell>
          <cell r="R2203">
            <v>0</v>
          </cell>
          <cell r="S2203">
            <v>0</v>
          </cell>
          <cell r="T2203">
            <v>192</v>
          </cell>
          <cell r="U2203">
            <v>288</v>
          </cell>
          <cell r="V2203">
            <v>0</v>
          </cell>
          <cell r="W2203">
            <v>192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  <cell r="AU2203">
            <v>0</v>
          </cell>
          <cell r="AV2203">
            <v>0</v>
          </cell>
          <cell r="AW2203">
            <v>0</v>
          </cell>
        </row>
        <row r="2204">
          <cell r="A2204" t="str">
            <v xml:space="preserve">Outros </v>
          </cell>
          <cell r="B2204" t="str">
            <v>PS</v>
          </cell>
          <cell r="C2204" t="str">
            <v>Varejo PS</v>
          </cell>
          <cell r="D2204" t="str">
            <v>88</v>
          </cell>
          <cell r="E2204" t="str">
            <v xml:space="preserve">Outros </v>
          </cell>
          <cell r="F2204" t="str">
            <v xml:space="preserve">Outros </v>
          </cell>
          <cell r="G2204" t="str">
            <v>Qty</v>
          </cell>
          <cell r="H2204">
            <v>1</v>
          </cell>
          <cell r="I2204" t="str">
            <v>CI - DIVERSOS</v>
          </cell>
          <cell r="J2204">
            <v>32002</v>
          </cell>
          <cell r="K2204" t="str">
            <v>809A</v>
          </cell>
          <cell r="L2204" t="str">
            <v>PHOTOLIFE AAA BATTERIES BLISTER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48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  <cell r="AU2204">
            <v>0</v>
          </cell>
          <cell r="AV2204">
            <v>0</v>
          </cell>
          <cell r="AW2204">
            <v>48</v>
          </cell>
        </row>
        <row r="2205">
          <cell r="A2205" t="str">
            <v xml:space="preserve">Outros </v>
          </cell>
          <cell r="B2205" t="str">
            <v>PS</v>
          </cell>
          <cell r="C2205" t="str">
            <v>Varejo PS</v>
          </cell>
          <cell r="D2205" t="str">
            <v>88</v>
          </cell>
          <cell r="E2205" t="str">
            <v xml:space="preserve">Outros </v>
          </cell>
          <cell r="F2205" t="str">
            <v xml:space="preserve">Outros </v>
          </cell>
          <cell r="G2205" t="str">
            <v>Qty</v>
          </cell>
          <cell r="H2205">
            <v>1</v>
          </cell>
          <cell r="I2205" t="str">
            <v>CI - DIVERSOS</v>
          </cell>
          <cell r="J2205">
            <v>99999</v>
          </cell>
          <cell r="K2205" t="str">
            <v>809A</v>
          </cell>
          <cell r="L2205" t="str">
            <v>PHOTOLIFE AAA BATTERIES BLISTER</v>
          </cell>
          <cell r="M2205">
            <v>0</v>
          </cell>
          <cell r="N2205">
            <v>0</v>
          </cell>
          <cell r="O2205">
            <v>96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96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0</v>
          </cell>
          <cell r="AU2205">
            <v>0</v>
          </cell>
          <cell r="AV2205">
            <v>0</v>
          </cell>
          <cell r="AW2205">
            <v>96</v>
          </cell>
        </row>
        <row r="2206">
          <cell r="A2206" t="str">
            <v xml:space="preserve">Outros </v>
          </cell>
          <cell r="B2206" t="str">
            <v>PS</v>
          </cell>
          <cell r="C2206" t="str">
            <v>Varejo PS</v>
          </cell>
          <cell r="D2206" t="str">
            <v>88</v>
          </cell>
          <cell r="E2206" t="str">
            <v xml:space="preserve">Outros </v>
          </cell>
          <cell r="F2206" t="str">
            <v xml:space="preserve">Outros </v>
          </cell>
          <cell r="G2206" t="str">
            <v>Qty</v>
          </cell>
          <cell r="H2206">
            <v>2</v>
          </cell>
          <cell r="I2206" t="str">
            <v>CI - VALMIR REQUENA - RJ</v>
          </cell>
          <cell r="J2206" t="str">
            <v>100N5</v>
          </cell>
          <cell r="K2206" t="str">
            <v>809A</v>
          </cell>
          <cell r="L2206" t="str">
            <v>PHOTOLIFE AAA BATTERIES BLISTER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192</v>
          </cell>
          <cell r="R2206">
            <v>0</v>
          </cell>
          <cell r="S2206">
            <v>96</v>
          </cell>
          <cell r="T2206">
            <v>96</v>
          </cell>
          <cell r="U2206">
            <v>0</v>
          </cell>
          <cell r="V2206">
            <v>96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0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O2206">
            <v>0</v>
          </cell>
          <cell r="AP2206">
            <v>0</v>
          </cell>
          <cell r="AQ2206">
            <v>0</v>
          </cell>
          <cell r="AR2206">
            <v>0</v>
          </cell>
          <cell r="AS2206">
            <v>0</v>
          </cell>
          <cell r="AT2206">
            <v>0</v>
          </cell>
          <cell r="AU2206">
            <v>0</v>
          </cell>
          <cell r="AV2206">
            <v>0</v>
          </cell>
          <cell r="AW2206">
            <v>0</v>
          </cell>
        </row>
        <row r="2207">
          <cell r="A2207" t="str">
            <v xml:space="preserve">Outros </v>
          </cell>
          <cell r="B2207" t="str">
            <v>PS</v>
          </cell>
          <cell r="C2207" t="str">
            <v>KEX</v>
          </cell>
          <cell r="D2207" t="str">
            <v>88</v>
          </cell>
          <cell r="E2207" t="str">
            <v xml:space="preserve">Outros </v>
          </cell>
          <cell r="F2207" t="str">
            <v xml:space="preserve">Outros </v>
          </cell>
          <cell r="G2207" t="str">
            <v>Qty</v>
          </cell>
          <cell r="H2207">
            <v>2</v>
          </cell>
          <cell r="I2207" t="str">
            <v>CI - VALMIR REQUENA - RJ</v>
          </cell>
          <cell r="J2207" t="str">
            <v>100T1</v>
          </cell>
          <cell r="K2207" t="str">
            <v>809A</v>
          </cell>
          <cell r="L2207" t="str">
            <v>PHOTOLIFE AAA BATTERIES BLISTER</v>
          </cell>
          <cell r="M2207">
            <v>4390</v>
          </cell>
          <cell r="N2207">
            <v>3060</v>
          </cell>
          <cell r="O2207">
            <v>2304</v>
          </cell>
          <cell r="P2207">
            <v>3432</v>
          </cell>
          <cell r="Q2207">
            <v>3168</v>
          </cell>
          <cell r="R2207">
            <v>2152</v>
          </cell>
          <cell r="S2207">
            <v>1632</v>
          </cell>
          <cell r="T2207">
            <v>7138</v>
          </cell>
          <cell r="U2207">
            <v>4320</v>
          </cell>
          <cell r="V2207">
            <v>4536</v>
          </cell>
          <cell r="W2207">
            <v>4680</v>
          </cell>
          <cell r="X2207">
            <v>10680</v>
          </cell>
          <cell r="Y2207">
            <v>2424</v>
          </cell>
          <cell r="Z2207">
            <v>1248</v>
          </cell>
          <cell r="AA2207">
            <v>2136</v>
          </cell>
          <cell r="AB2207">
            <v>560</v>
          </cell>
          <cell r="AC2207">
            <v>3888</v>
          </cell>
          <cell r="AD2207">
            <v>1336</v>
          </cell>
          <cell r="AE2207">
            <v>2280</v>
          </cell>
          <cell r="AF2207">
            <v>4272</v>
          </cell>
          <cell r="AG2207">
            <v>1752</v>
          </cell>
          <cell r="AH2207">
            <v>1680</v>
          </cell>
          <cell r="AI2207">
            <v>2832</v>
          </cell>
          <cell r="AJ2207">
            <v>6216</v>
          </cell>
          <cell r="AK2207">
            <v>2184</v>
          </cell>
          <cell r="AL2207">
            <v>1704</v>
          </cell>
          <cell r="AM2207">
            <v>4248</v>
          </cell>
          <cell r="AN2207">
            <v>2928</v>
          </cell>
          <cell r="AO2207">
            <v>816</v>
          </cell>
          <cell r="AP2207">
            <v>3312</v>
          </cell>
          <cell r="AQ2207">
            <v>576</v>
          </cell>
          <cell r="AR2207">
            <v>696</v>
          </cell>
          <cell r="AS2207">
            <v>1488</v>
          </cell>
          <cell r="AT2207">
            <v>960</v>
          </cell>
          <cell r="AU2207">
            <v>1080</v>
          </cell>
          <cell r="AV2207">
            <v>888</v>
          </cell>
          <cell r="AW2207">
            <v>30624</v>
          </cell>
        </row>
        <row r="2208">
          <cell r="A2208" t="str">
            <v xml:space="preserve">Outros </v>
          </cell>
          <cell r="B2208" t="str">
            <v>PS</v>
          </cell>
          <cell r="C2208" t="str">
            <v>Varejo PS</v>
          </cell>
          <cell r="D2208" t="str">
            <v>88</v>
          </cell>
          <cell r="E2208" t="str">
            <v xml:space="preserve">Outros </v>
          </cell>
          <cell r="F2208" t="str">
            <v xml:space="preserve">Outros </v>
          </cell>
          <cell r="G2208" t="str">
            <v>Qty</v>
          </cell>
          <cell r="H2208">
            <v>2</v>
          </cell>
          <cell r="I2208" t="str">
            <v>CI - VALMIR REQUENA - RJ</v>
          </cell>
          <cell r="J2208" t="str">
            <v>100T2</v>
          </cell>
          <cell r="K2208" t="str">
            <v>809A</v>
          </cell>
          <cell r="L2208" t="str">
            <v>PHOTOLIFE AAA BATTERIES BLISTER</v>
          </cell>
          <cell r="M2208">
            <v>240</v>
          </cell>
          <cell r="N2208">
            <v>192</v>
          </cell>
          <cell r="O2208">
            <v>432</v>
          </cell>
          <cell r="P2208">
            <v>240</v>
          </cell>
          <cell r="Q2208">
            <v>600</v>
          </cell>
          <cell r="R2208">
            <v>576</v>
          </cell>
          <cell r="S2208">
            <v>0</v>
          </cell>
          <cell r="T2208">
            <v>960</v>
          </cell>
          <cell r="U2208">
            <v>864</v>
          </cell>
          <cell r="V2208">
            <v>384</v>
          </cell>
          <cell r="W2208">
            <v>1344</v>
          </cell>
          <cell r="X2208">
            <v>384</v>
          </cell>
          <cell r="Y2208">
            <v>480</v>
          </cell>
          <cell r="Z2208">
            <v>192</v>
          </cell>
          <cell r="AA2208">
            <v>288</v>
          </cell>
          <cell r="AB2208">
            <v>-1344</v>
          </cell>
          <cell r="AC2208">
            <v>576</v>
          </cell>
          <cell r="AD2208">
            <v>144</v>
          </cell>
          <cell r="AE2208">
            <v>720</v>
          </cell>
          <cell r="AF2208">
            <v>0</v>
          </cell>
          <cell r="AG2208">
            <v>216</v>
          </cell>
          <cell r="AH2208">
            <v>288</v>
          </cell>
          <cell r="AI2208">
            <v>960</v>
          </cell>
          <cell r="AJ2208">
            <v>360</v>
          </cell>
          <cell r="AK2208">
            <v>0</v>
          </cell>
          <cell r="AL2208">
            <v>0</v>
          </cell>
          <cell r="AM2208">
            <v>144</v>
          </cell>
          <cell r="AN2208">
            <v>96</v>
          </cell>
          <cell r="AO2208">
            <v>240</v>
          </cell>
          <cell r="AP2208">
            <v>72</v>
          </cell>
          <cell r="AQ2208">
            <v>0</v>
          </cell>
          <cell r="AR2208">
            <v>144</v>
          </cell>
          <cell r="AS2208">
            <v>144</v>
          </cell>
          <cell r="AT2208">
            <v>96</v>
          </cell>
          <cell r="AU2208">
            <v>48</v>
          </cell>
          <cell r="AV2208">
            <v>120</v>
          </cell>
          <cell r="AW2208">
            <v>2880</v>
          </cell>
        </row>
        <row r="2209">
          <cell r="A2209" t="str">
            <v xml:space="preserve">Outros </v>
          </cell>
          <cell r="B2209" t="str">
            <v>PS</v>
          </cell>
          <cell r="C2209" t="str">
            <v>Atacado PS</v>
          </cell>
          <cell r="D2209" t="str">
            <v>88</v>
          </cell>
          <cell r="E2209" t="str">
            <v xml:space="preserve">Outros </v>
          </cell>
          <cell r="F2209" t="str">
            <v xml:space="preserve">Outros </v>
          </cell>
          <cell r="G2209" t="str">
            <v>Qty</v>
          </cell>
          <cell r="H2209">
            <v>2</v>
          </cell>
          <cell r="I2209" t="str">
            <v>CI - VALMIR REQUENA - RJ</v>
          </cell>
          <cell r="J2209" t="str">
            <v>100T3</v>
          </cell>
          <cell r="K2209" t="str">
            <v>809A</v>
          </cell>
          <cell r="L2209" t="str">
            <v>PHOTOLIFE AAA BATTERIES BLISTER</v>
          </cell>
          <cell r="M2209">
            <v>9984</v>
          </cell>
          <cell r="N2209">
            <v>0</v>
          </cell>
          <cell r="O2209">
            <v>0</v>
          </cell>
          <cell r="P2209">
            <v>0</v>
          </cell>
          <cell r="Q2209">
            <v>192</v>
          </cell>
          <cell r="R2209">
            <v>192</v>
          </cell>
          <cell r="S2209">
            <v>0</v>
          </cell>
          <cell r="T2209">
            <v>384</v>
          </cell>
          <cell r="U2209">
            <v>2112</v>
          </cell>
          <cell r="V2209">
            <v>20544</v>
          </cell>
          <cell r="W2209">
            <v>0</v>
          </cell>
          <cell r="X2209">
            <v>50016</v>
          </cell>
          <cell r="Y2209">
            <v>0</v>
          </cell>
          <cell r="Z2209">
            <v>0</v>
          </cell>
          <cell r="AA2209">
            <v>576</v>
          </cell>
          <cell r="AB2209">
            <v>0</v>
          </cell>
          <cell r="AC2209">
            <v>0</v>
          </cell>
          <cell r="AD2209">
            <v>480</v>
          </cell>
          <cell r="AE2209">
            <v>96</v>
          </cell>
          <cell r="AF2209">
            <v>0</v>
          </cell>
          <cell r="AG2209">
            <v>0</v>
          </cell>
          <cell r="AH2209">
            <v>1152</v>
          </cell>
          <cell r="AI2209">
            <v>1032</v>
          </cell>
          <cell r="AJ2209">
            <v>1056</v>
          </cell>
          <cell r="AK2209">
            <v>0</v>
          </cell>
          <cell r="AL2209">
            <v>0</v>
          </cell>
          <cell r="AM2209">
            <v>0</v>
          </cell>
          <cell r="AN2209">
            <v>96</v>
          </cell>
          <cell r="AO2209">
            <v>0</v>
          </cell>
          <cell r="AP2209">
            <v>192</v>
          </cell>
          <cell r="AQ2209">
            <v>0</v>
          </cell>
          <cell r="AR2209">
            <v>192</v>
          </cell>
          <cell r="AS2209">
            <v>0</v>
          </cell>
          <cell r="AT2209">
            <v>192</v>
          </cell>
          <cell r="AU2209">
            <v>288</v>
          </cell>
          <cell r="AV2209">
            <v>0</v>
          </cell>
          <cell r="AW2209">
            <v>4392</v>
          </cell>
        </row>
        <row r="2210">
          <cell r="A2210" t="str">
            <v xml:space="preserve">Outros </v>
          </cell>
          <cell r="B2210" t="str">
            <v>PS</v>
          </cell>
          <cell r="C2210" t="str">
            <v>Varejo PS</v>
          </cell>
          <cell r="D2210" t="str">
            <v>88</v>
          </cell>
          <cell r="E2210" t="str">
            <v xml:space="preserve">Outros </v>
          </cell>
          <cell r="F2210" t="str">
            <v xml:space="preserve">Outros </v>
          </cell>
          <cell r="G2210" t="str">
            <v>Qty</v>
          </cell>
          <cell r="H2210">
            <v>2</v>
          </cell>
          <cell r="I2210" t="str">
            <v>CI - VALMIR REQUENA - RJ</v>
          </cell>
          <cell r="J2210" t="str">
            <v>100T4</v>
          </cell>
          <cell r="K2210" t="str">
            <v>809A</v>
          </cell>
          <cell r="L2210" t="str">
            <v>PHOTOLIFE AAA BATTERIES BLISTER</v>
          </cell>
          <cell r="M2210">
            <v>96</v>
          </cell>
          <cell r="N2210">
            <v>48</v>
          </cell>
          <cell r="O2210">
            <v>0</v>
          </cell>
          <cell r="P2210">
            <v>192</v>
          </cell>
          <cell r="Q2210">
            <v>0</v>
          </cell>
          <cell r="R2210">
            <v>288</v>
          </cell>
          <cell r="S2210">
            <v>96</v>
          </cell>
          <cell r="T2210">
            <v>192</v>
          </cell>
          <cell r="U2210">
            <v>0</v>
          </cell>
          <cell r="V2210">
            <v>0</v>
          </cell>
          <cell r="W2210">
            <v>192</v>
          </cell>
          <cell r="X2210">
            <v>96</v>
          </cell>
          <cell r="Y2210">
            <v>0</v>
          </cell>
          <cell r="Z2210">
            <v>96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480</v>
          </cell>
          <cell r="AF2210">
            <v>0</v>
          </cell>
          <cell r="AG2210">
            <v>48</v>
          </cell>
          <cell r="AH2210">
            <v>0</v>
          </cell>
          <cell r="AI2210">
            <v>48</v>
          </cell>
          <cell r="AJ2210">
            <v>0</v>
          </cell>
          <cell r="AK2210">
            <v>0</v>
          </cell>
          <cell r="AL2210">
            <v>0</v>
          </cell>
          <cell r="AM2210">
            <v>48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96</v>
          </cell>
          <cell r="AU2210">
            <v>48</v>
          </cell>
          <cell r="AV2210">
            <v>0</v>
          </cell>
          <cell r="AW2210">
            <v>672</v>
          </cell>
        </row>
        <row r="2211">
          <cell r="A2211" t="str">
            <v xml:space="preserve">Outros </v>
          </cell>
          <cell r="B2211" t="str">
            <v>PS</v>
          </cell>
          <cell r="C2211" t="str">
            <v>KEX</v>
          </cell>
          <cell r="D2211" t="str">
            <v>88</v>
          </cell>
          <cell r="E2211" t="str">
            <v xml:space="preserve">Outros </v>
          </cell>
          <cell r="F2211" t="str">
            <v xml:space="preserve">Outros </v>
          </cell>
          <cell r="G2211" t="str">
            <v>Qty</v>
          </cell>
          <cell r="H2211">
            <v>3</v>
          </cell>
          <cell r="I2211" t="str">
            <v>CI - NELSON AMOROSO - POA</v>
          </cell>
          <cell r="J2211" t="str">
            <v>100T1</v>
          </cell>
          <cell r="K2211" t="str">
            <v>809A</v>
          </cell>
          <cell r="L2211" t="str">
            <v>PHOTOLIFE AAA BATTERIES BLISTER</v>
          </cell>
          <cell r="M2211">
            <v>4308</v>
          </cell>
          <cell r="N2211">
            <v>1008</v>
          </cell>
          <cell r="O2211">
            <v>2256</v>
          </cell>
          <cell r="P2211">
            <v>2208</v>
          </cell>
          <cell r="Q2211">
            <v>3888</v>
          </cell>
          <cell r="R2211">
            <v>2592</v>
          </cell>
          <cell r="S2211">
            <v>4344</v>
          </cell>
          <cell r="T2211">
            <v>3048</v>
          </cell>
          <cell r="U2211">
            <v>3048</v>
          </cell>
          <cell r="V2211">
            <v>2592</v>
          </cell>
          <cell r="W2211">
            <v>2760</v>
          </cell>
          <cell r="X2211">
            <v>6408</v>
          </cell>
          <cell r="Y2211">
            <v>1560</v>
          </cell>
          <cell r="Z2211">
            <v>3696</v>
          </cell>
          <cell r="AA2211">
            <v>2688</v>
          </cell>
          <cell r="AB2211">
            <v>1248</v>
          </cell>
          <cell r="AC2211">
            <v>2640</v>
          </cell>
          <cell r="AD2211">
            <v>3096</v>
          </cell>
          <cell r="AE2211">
            <v>3144</v>
          </cell>
          <cell r="AF2211">
            <v>2136</v>
          </cell>
          <cell r="AG2211">
            <v>2232</v>
          </cell>
          <cell r="AH2211">
            <v>2904</v>
          </cell>
          <cell r="AI2211">
            <v>5256</v>
          </cell>
          <cell r="AJ2211">
            <v>2592</v>
          </cell>
          <cell r="AK2211">
            <v>3432</v>
          </cell>
          <cell r="AL2211">
            <v>1320</v>
          </cell>
          <cell r="AM2211">
            <v>4320</v>
          </cell>
          <cell r="AN2211">
            <v>1896</v>
          </cell>
          <cell r="AO2211">
            <v>2904</v>
          </cell>
          <cell r="AP2211">
            <v>3552</v>
          </cell>
          <cell r="AQ2211">
            <v>1320</v>
          </cell>
          <cell r="AR2211">
            <v>2280</v>
          </cell>
          <cell r="AS2211">
            <v>1680</v>
          </cell>
          <cell r="AT2211">
            <v>1080</v>
          </cell>
          <cell r="AU2211">
            <v>1824</v>
          </cell>
          <cell r="AV2211">
            <v>1488</v>
          </cell>
          <cell r="AW2211">
            <v>33192</v>
          </cell>
        </row>
        <row r="2212">
          <cell r="A2212" t="str">
            <v xml:space="preserve">Outros </v>
          </cell>
          <cell r="B2212" t="str">
            <v>PS</v>
          </cell>
          <cell r="C2212" t="str">
            <v>Varejo PS</v>
          </cell>
          <cell r="D2212" t="str">
            <v>88</v>
          </cell>
          <cell r="E2212" t="str">
            <v xml:space="preserve">Outros </v>
          </cell>
          <cell r="F2212" t="str">
            <v xml:space="preserve">Outros </v>
          </cell>
          <cell r="G2212" t="str">
            <v>Qty</v>
          </cell>
          <cell r="H2212">
            <v>3</v>
          </cell>
          <cell r="I2212" t="str">
            <v>CI - NELSON AMOROSO - POA</v>
          </cell>
          <cell r="J2212" t="str">
            <v>100T2</v>
          </cell>
          <cell r="K2212" t="str">
            <v>809A</v>
          </cell>
          <cell r="L2212" t="str">
            <v>PHOTOLIFE AAA BATTERIES BLISTER</v>
          </cell>
          <cell r="M2212">
            <v>768</v>
          </cell>
          <cell r="N2212">
            <v>462</v>
          </cell>
          <cell r="O2212">
            <v>96</v>
          </cell>
          <cell r="P2212">
            <v>192</v>
          </cell>
          <cell r="Q2212">
            <v>2544</v>
          </cell>
          <cell r="R2212">
            <v>384</v>
          </cell>
          <cell r="S2212">
            <v>288</v>
          </cell>
          <cell r="T2212">
            <v>408</v>
          </cell>
          <cell r="U2212">
            <v>696</v>
          </cell>
          <cell r="V2212">
            <v>600</v>
          </cell>
          <cell r="W2212">
            <v>264</v>
          </cell>
          <cell r="X2212">
            <v>1008</v>
          </cell>
          <cell r="Y2212">
            <v>480</v>
          </cell>
          <cell r="Z2212">
            <v>96</v>
          </cell>
          <cell r="AA2212">
            <v>192</v>
          </cell>
          <cell r="AB2212">
            <v>0</v>
          </cell>
          <cell r="AC2212">
            <v>408</v>
          </cell>
          <cell r="AD2212">
            <v>288</v>
          </cell>
          <cell r="AE2212">
            <v>96</v>
          </cell>
          <cell r="AF2212">
            <v>288</v>
          </cell>
          <cell r="AG2212">
            <v>144</v>
          </cell>
          <cell r="AH2212">
            <v>24</v>
          </cell>
          <cell r="AI2212">
            <v>0</v>
          </cell>
          <cell r="AJ2212">
            <v>192</v>
          </cell>
          <cell r="AK2212">
            <v>408</v>
          </cell>
          <cell r="AL2212">
            <v>0</v>
          </cell>
          <cell r="AM2212">
            <v>48</v>
          </cell>
          <cell r="AN2212">
            <v>0</v>
          </cell>
          <cell r="AO2212">
            <v>0</v>
          </cell>
          <cell r="AP2212">
            <v>216</v>
          </cell>
          <cell r="AQ2212">
            <v>0</v>
          </cell>
          <cell r="AR2212">
            <v>144</v>
          </cell>
          <cell r="AS2212">
            <v>96</v>
          </cell>
          <cell r="AT2212">
            <v>0</v>
          </cell>
          <cell r="AU2212">
            <v>24</v>
          </cell>
          <cell r="AV2212">
            <v>96</v>
          </cell>
          <cell r="AW2212">
            <v>2208</v>
          </cell>
        </row>
        <row r="2213">
          <cell r="A2213" t="str">
            <v xml:space="preserve">Outros </v>
          </cell>
          <cell r="B2213" t="str">
            <v>PS</v>
          </cell>
          <cell r="C2213" t="str">
            <v>Atacado PS</v>
          </cell>
          <cell r="D2213" t="str">
            <v>88</v>
          </cell>
          <cell r="E2213" t="str">
            <v xml:space="preserve">Outros </v>
          </cell>
          <cell r="F2213" t="str">
            <v xml:space="preserve">Outros </v>
          </cell>
          <cell r="G2213" t="str">
            <v>Qty</v>
          </cell>
          <cell r="H2213">
            <v>3</v>
          </cell>
          <cell r="I2213" t="str">
            <v>CI - NELSON AMOROSO - POA</v>
          </cell>
          <cell r="J2213" t="str">
            <v>100T3</v>
          </cell>
          <cell r="K2213" t="str">
            <v>809A</v>
          </cell>
          <cell r="L2213" t="str">
            <v>PHOTOLIFE AAA BATTERIES BLISTER</v>
          </cell>
          <cell r="M2213">
            <v>2976</v>
          </cell>
          <cell r="N2213">
            <v>672</v>
          </cell>
          <cell r="O2213">
            <v>288</v>
          </cell>
          <cell r="P2213">
            <v>96</v>
          </cell>
          <cell r="Q2213">
            <v>1440</v>
          </cell>
          <cell r="R2213">
            <v>480</v>
          </cell>
          <cell r="S2213">
            <v>960</v>
          </cell>
          <cell r="T2213">
            <v>0</v>
          </cell>
          <cell r="U2213">
            <v>1632</v>
          </cell>
          <cell r="V2213">
            <v>480</v>
          </cell>
          <cell r="W2213">
            <v>1248</v>
          </cell>
          <cell r="X2213">
            <v>1536</v>
          </cell>
          <cell r="Y2213">
            <v>96</v>
          </cell>
          <cell r="Z2213">
            <v>1152</v>
          </cell>
          <cell r="AA2213">
            <v>480</v>
          </cell>
          <cell r="AB2213">
            <v>0</v>
          </cell>
          <cell r="AC2213">
            <v>480</v>
          </cell>
          <cell r="AD2213">
            <v>1248</v>
          </cell>
          <cell r="AE2213">
            <v>1440</v>
          </cell>
          <cell r="AF2213">
            <v>960</v>
          </cell>
          <cell r="AG2213">
            <v>480</v>
          </cell>
          <cell r="AH2213">
            <v>720</v>
          </cell>
          <cell r="AI2213">
            <v>576</v>
          </cell>
          <cell r="AJ2213">
            <v>1824</v>
          </cell>
          <cell r="AK2213">
            <v>480</v>
          </cell>
          <cell r="AL2213">
            <v>480</v>
          </cell>
          <cell r="AM2213">
            <v>960</v>
          </cell>
          <cell r="AN2213">
            <v>240</v>
          </cell>
          <cell r="AO2213">
            <v>480</v>
          </cell>
          <cell r="AP2213">
            <v>432</v>
          </cell>
          <cell r="AQ2213">
            <v>720</v>
          </cell>
          <cell r="AR2213">
            <v>238</v>
          </cell>
          <cell r="AS2213">
            <v>0</v>
          </cell>
          <cell r="AT2213">
            <v>0</v>
          </cell>
          <cell r="AU2213">
            <v>190</v>
          </cell>
          <cell r="AV2213">
            <v>384</v>
          </cell>
          <cell r="AW2213">
            <v>9456</v>
          </cell>
        </row>
        <row r="2214">
          <cell r="A2214" t="str">
            <v xml:space="preserve">Outros </v>
          </cell>
          <cell r="B2214" t="str">
            <v>PS</v>
          </cell>
          <cell r="C2214" t="str">
            <v>Varejo PS</v>
          </cell>
          <cell r="D2214" t="str">
            <v>88</v>
          </cell>
          <cell r="E2214" t="str">
            <v xml:space="preserve">Outros </v>
          </cell>
          <cell r="F2214" t="str">
            <v xml:space="preserve">Outros </v>
          </cell>
          <cell r="G2214" t="str">
            <v>Qty</v>
          </cell>
          <cell r="H2214">
            <v>3</v>
          </cell>
          <cell r="I2214" t="str">
            <v>CI - NELSON AMOROSO - POA</v>
          </cell>
          <cell r="J2214">
            <v>12001</v>
          </cell>
          <cell r="K2214" t="str">
            <v>809A</v>
          </cell>
          <cell r="L2214" t="str">
            <v>PHOTOLIFE AAA BATTERIES BLISTER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96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0</v>
          </cell>
          <cell r="AQ2214">
            <v>0</v>
          </cell>
          <cell r="AR2214">
            <v>0</v>
          </cell>
          <cell r="AS2214">
            <v>0</v>
          </cell>
          <cell r="AT2214">
            <v>0</v>
          </cell>
          <cell r="AU2214">
            <v>0</v>
          </cell>
          <cell r="AV2214">
            <v>0</v>
          </cell>
          <cell r="AW2214">
            <v>96</v>
          </cell>
        </row>
        <row r="2215">
          <cell r="A2215" t="str">
            <v xml:space="preserve">Outros </v>
          </cell>
          <cell r="B2215" t="str">
            <v>PS</v>
          </cell>
          <cell r="C2215" t="str">
            <v>KEX</v>
          </cell>
          <cell r="D2215" t="str">
            <v>88</v>
          </cell>
          <cell r="E2215" t="str">
            <v xml:space="preserve">Outros </v>
          </cell>
          <cell r="F2215" t="str">
            <v xml:space="preserve">Outros </v>
          </cell>
          <cell r="G2215" t="str">
            <v>Qty</v>
          </cell>
          <cell r="H2215">
            <v>4</v>
          </cell>
          <cell r="I2215" t="str">
            <v>CI - FELICIO CASALE FILHO - REC</v>
          </cell>
          <cell r="J2215" t="str">
            <v>100T1</v>
          </cell>
          <cell r="K2215" t="str">
            <v>809A</v>
          </cell>
          <cell r="L2215" t="str">
            <v>PHOTOLIFE AAA BATTERIES BLISTER</v>
          </cell>
          <cell r="M2215">
            <v>4128</v>
          </cell>
          <cell r="N2215">
            <v>1920</v>
          </cell>
          <cell r="O2215">
            <v>2688</v>
          </cell>
          <cell r="P2215">
            <v>1440</v>
          </cell>
          <cell r="Q2215">
            <v>4216</v>
          </cell>
          <cell r="R2215">
            <v>3984</v>
          </cell>
          <cell r="S2215">
            <v>2424</v>
          </cell>
          <cell r="T2215">
            <v>4320</v>
          </cell>
          <cell r="U2215">
            <v>2136</v>
          </cell>
          <cell r="V2215">
            <v>1536</v>
          </cell>
          <cell r="W2215">
            <v>4944</v>
          </cell>
          <cell r="X2215">
            <v>5904</v>
          </cell>
          <cell r="Y2215">
            <v>1876</v>
          </cell>
          <cell r="Z2215">
            <v>3504</v>
          </cell>
          <cell r="AA2215">
            <v>6816</v>
          </cell>
          <cell r="AB2215">
            <v>1536</v>
          </cell>
          <cell r="AC2215">
            <v>4128</v>
          </cell>
          <cell r="AD2215">
            <v>4848</v>
          </cell>
          <cell r="AE2215">
            <v>2592</v>
          </cell>
          <cell r="AF2215">
            <v>2880</v>
          </cell>
          <cell r="AG2215">
            <v>3936</v>
          </cell>
          <cell r="AH2215">
            <v>3048</v>
          </cell>
          <cell r="AI2215">
            <v>3024</v>
          </cell>
          <cell r="AJ2215">
            <v>3552</v>
          </cell>
          <cell r="AK2215">
            <v>5280</v>
          </cell>
          <cell r="AL2215">
            <v>1320</v>
          </cell>
          <cell r="AM2215">
            <v>4176</v>
          </cell>
          <cell r="AN2215">
            <v>2736</v>
          </cell>
          <cell r="AO2215">
            <v>1824</v>
          </cell>
          <cell r="AP2215">
            <v>2976</v>
          </cell>
          <cell r="AQ2215">
            <v>1200</v>
          </cell>
          <cell r="AR2215">
            <v>2026</v>
          </cell>
          <cell r="AS2215">
            <v>2712</v>
          </cell>
          <cell r="AT2215">
            <v>1536</v>
          </cell>
          <cell r="AU2215">
            <v>1800</v>
          </cell>
          <cell r="AV2215">
            <v>1344</v>
          </cell>
          <cell r="AW2215">
            <v>41740</v>
          </cell>
        </row>
        <row r="2216">
          <cell r="A2216" t="str">
            <v xml:space="preserve">Outros </v>
          </cell>
          <cell r="B2216" t="str">
            <v>PS</v>
          </cell>
          <cell r="C2216" t="str">
            <v>Varejo PS</v>
          </cell>
          <cell r="D2216" t="str">
            <v>88</v>
          </cell>
          <cell r="E2216" t="str">
            <v xml:space="preserve">Outros </v>
          </cell>
          <cell r="F2216" t="str">
            <v xml:space="preserve">Outros </v>
          </cell>
          <cell r="G2216" t="str">
            <v>Qty</v>
          </cell>
          <cell r="H2216">
            <v>4</v>
          </cell>
          <cell r="I2216" t="str">
            <v>CI - FELICIO CASALE FILHO - REC</v>
          </cell>
          <cell r="J2216" t="str">
            <v>100T2</v>
          </cell>
          <cell r="K2216" t="str">
            <v>809A</v>
          </cell>
          <cell r="L2216" t="str">
            <v>PHOTOLIFE AAA BATTERIES BLISTER</v>
          </cell>
          <cell r="M2216">
            <v>720</v>
          </cell>
          <cell r="N2216">
            <v>1680</v>
          </cell>
          <cell r="O2216">
            <v>144</v>
          </cell>
          <cell r="P2216">
            <v>480</v>
          </cell>
          <cell r="Q2216">
            <v>192</v>
          </cell>
          <cell r="R2216">
            <v>0</v>
          </cell>
          <cell r="S2216">
            <v>96</v>
          </cell>
          <cell r="T2216">
            <v>96</v>
          </cell>
          <cell r="U2216">
            <v>4080</v>
          </cell>
          <cell r="V2216">
            <v>192</v>
          </cell>
          <cell r="W2216">
            <v>600</v>
          </cell>
          <cell r="X2216">
            <v>3312</v>
          </cell>
          <cell r="Y2216">
            <v>264</v>
          </cell>
          <cell r="Z2216">
            <v>0</v>
          </cell>
          <cell r="AA2216">
            <v>576</v>
          </cell>
          <cell r="AB2216">
            <v>2208</v>
          </cell>
          <cell r="AC2216">
            <v>912</v>
          </cell>
          <cell r="AD2216">
            <v>984</v>
          </cell>
          <cell r="AE2216">
            <v>264</v>
          </cell>
          <cell r="AF2216">
            <v>288</v>
          </cell>
          <cell r="AG2216">
            <v>0</v>
          </cell>
          <cell r="AH2216">
            <v>120</v>
          </cell>
          <cell r="AI2216">
            <v>96</v>
          </cell>
          <cell r="AJ2216">
            <v>144</v>
          </cell>
          <cell r="AK2216">
            <v>432</v>
          </cell>
          <cell r="AL2216">
            <v>0</v>
          </cell>
          <cell r="AM2216">
            <v>24</v>
          </cell>
          <cell r="AN2216">
            <v>24</v>
          </cell>
          <cell r="AO2216">
            <v>120</v>
          </cell>
          <cell r="AP2216">
            <v>168</v>
          </cell>
          <cell r="AQ2216">
            <v>192</v>
          </cell>
          <cell r="AR2216">
            <v>120</v>
          </cell>
          <cell r="AS2216">
            <v>288</v>
          </cell>
          <cell r="AT2216">
            <v>384</v>
          </cell>
          <cell r="AU2216">
            <v>120</v>
          </cell>
          <cell r="AV2216">
            <v>1296</v>
          </cell>
          <cell r="AW2216">
            <v>5856</v>
          </cell>
        </row>
        <row r="2217">
          <cell r="A2217" t="str">
            <v xml:space="preserve">Outros </v>
          </cell>
          <cell r="B2217" t="str">
            <v>PS</v>
          </cell>
          <cell r="C2217" t="str">
            <v>Atacado PS</v>
          </cell>
          <cell r="D2217" t="str">
            <v>88</v>
          </cell>
          <cell r="E2217" t="str">
            <v xml:space="preserve">Outros </v>
          </cell>
          <cell r="F2217" t="str">
            <v xml:space="preserve">Outros </v>
          </cell>
          <cell r="G2217" t="str">
            <v>Qty</v>
          </cell>
          <cell r="H2217">
            <v>4</v>
          </cell>
          <cell r="I2217" t="str">
            <v>CI - FELICIO CASALE FILHO - REC</v>
          </cell>
          <cell r="J2217" t="str">
            <v>100T3</v>
          </cell>
          <cell r="K2217" t="str">
            <v>809A</v>
          </cell>
          <cell r="L2217" t="str">
            <v>PHOTOLIFE AAA BATTERIES BLISTER</v>
          </cell>
          <cell r="M2217">
            <v>0</v>
          </cell>
          <cell r="N2217">
            <v>384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192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96</v>
          </cell>
          <cell r="AA2217">
            <v>0</v>
          </cell>
          <cell r="AB2217">
            <v>0</v>
          </cell>
          <cell r="AC2217">
            <v>96</v>
          </cell>
          <cell r="AD2217">
            <v>96</v>
          </cell>
          <cell r="AE2217">
            <v>192</v>
          </cell>
          <cell r="AF2217">
            <v>1248</v>
          </cell>
          <cell r="AG2217">
            <v>0</v>
          </cell>
          <cell r="AH2217">
            <v>48</v>
          </cell>
          <cell r="AI2217">
            <v>48</v>
          </cell>
          <cell r="AJ2217">
            <v>96</v>
          </cell>
          <cell r="AK2217">
            <v>1344</v>
          </cell>
          <cell r="AL2217">
            <v>0</v>
          </cell>
          <cell r="AM2217">
            <v>96</v>
          </cell>
          <cell r="AN2217">
            <v>0</v>
          </cell>
          <cell r="AO2217">
            <v>96</v>
          </cell>
          <cell r="AP2217">
            <v>0</v>
          </cell>
          <cell r="AQ2217">
            <v>0</v>
          </cell>
          <cell r="AR2217">
            <v>672</v>
          </cell>
          <cell r="AS2217">
            <v>0</v>
          </cell>
          <cell r="AT2217">
            <v>0</v>
          </cell>
          <cell r="AU2217">
            <v>96</v>
          </cell>
          <cell r="AV2217">
            <v>0</v>
          </cell>
          <cell r="AW2217">
            <v>1920</v>
          </cell>
        </row>
        <row r="2218">
          <cell r="A2218" t="str">
            <v xml:space="preserve">Outros </v>
          </cell>
          <cell r="B2218" t="str">
            <v>PS</v>
          </cell>
          <cell r="C2218" t="str">
            <v>Varejo PS</v>
          </cell>
          <cell r="D2218" t="str">
            <v>88</v>
          </cell>
          <cell r="E2218" t="str">
            <v xml:space="preserve">Outros </v>
          </cell>
          <cell r="F2218" t="str">
            <v xml:space="preserve">Outros </v>
          </cell>
          <cell r="G2218" t="str">
            <v>Qty</v>
          </cell>
          <cell r="H2218">
            <v>4</v>
          </cell>
          <cell r="I2218" t="str">
            <v>CI - FELICIO CASALE FILHO - REC</v>
          </cell>
          <cell r="J2218" t="str">
            <v>100T4</v>
          </cell>
          <cell r="K2218" t="str">
            <v>809A</v>
          </cell>
          <cell r="L2218" t="str">
            <v>PHOTOLIFE AAA BATTERIES BLISTER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96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48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426</v>
          </cell>
          <cell r="AO2218">
            <v>48</v>
          </cell>
          <cell r="AP2218">
            <v>0</v>
          </cell>
          <cell r="AQ2218">
            <v>0</v>
          </cell>
          <cell r="AR2218">
            <v>0</v>
          </cell>
          <cell r="AS2218">
            <v>0</v>
          </cell>
          <cell r="AT2218">
            <v>0</v>
          </cell>
          <cell r="AU2218">
            <v>0</v>
          </cell>
          <cell r="AV2218">
            <v>0</v>
          </cell>
          <cell r="AW2218">
            <v>48</v>
          </cell>
        </row>
        <row r="2219">
          <cell r="A2219" t="str">
            <v xml:space="preserve">Outros </v>
          </cell>
          <cell r="B2219" t="str">
            <v>PS</v>
          </cell>
          <cell r="C2219" t="str">
            <v>KEX</v>
          </cell>
          <cell r="D2219" t="str">
            <v>88</v>
          </cell>
          <cell r="E2219" t="str">
            <v xml:space="preserve">Outros </v>
          </cell>
          <cell r="F2219" t="str">
            <v xml:space="preserve">Outros </v>
          </cell>
          <cell r="G2219" t="str">
            <v>Qty</v>
          </cell>
          <cell r="H2219">
            <v>5</v>
          </cell>
          <cell r="I2219" t="str">
            <v>DANIEL SANCHES</v>
          </cell>
          <cell r="J2219" t="str">
            <v>100T1</v>
          </cell>
          <cell r="K2219" t="str">
            <v>809A</v>
          </cell>
          <cell r="L2219" t="str">
            <v>PHOTOLIFE AAA BATTERIES BLISTER</v>
          </cell>
          <cell r="M2219">
            <v>1656</v>
          </cell>
          <cell r="N2219">
            <v>1728</v>
          </cell>
          <cell r="O2219">
            <v>1344</v>
          </cell>
          <cell r="P2219">
            <v>1248</v>
          </cell>
          <cell r="Q2219">
            <v>1248</v>
          </cell>
          <cell r="R2219">
            <v>720</v>
          </cell>
          <cell r="S2219">
            <v>792</v>
          </cell>
          <cell r="T2219">
            <v>2400</v>
          </cell>
          <cell r="U2219">
            <v>216</v>
          </cell>
          <cell r="V2219">
            <v>2592</v>
          </cell>
          <cell r="W2219">
            <v>720</v>
          </cell>
          <cell r="X2219">
            <v>1296</v>
          </cell>
          <cell r="Y2219">
            <v>360</v>
          </cell>
          <cell r="Z2219">
            <v>768</v>
          </cell>
          <cell r="AA2219">
            <v>1440</v>
          </cell>
          <cell r="AB2219">
            <v>288</v>
          </cell>
          <cell r="AC2219">
            <v>864</v>
          </cell>
          <cell r="AD2219">
            <v>1008</v>
          </cell>
          <cell r="AE2219">
            <v>1344</v>
          </cell>
          <cell r="AF2219">
            <v>1128</v>
          </cell>
          <cell r="AG2219">
            <v>696</v>
          </cell>
          <cell r="AH2219">
            <v>912</v>
          </cell>
          <cell r="AI2219">
            <v>2544</v>
          </cell>
          <cell r="AJ2219">
            <v>1416</v>
          </cell>
          <cell r="AK2219">
            <v>888</v>
          </cell>
          <cell r="AL2219">
            <v>1488</v>
          </cell>
          <cell r="AM2219">
            <v>960</v>
          </cell>
          <cell r="AN2219">
            <v>1056</v>
          </cell>
          <cell r="AO2219">
            <v>288</v>
          </cell>
          <cell r="AP2219">
            <v>840</v>
          </cell>
          <cell r="AQ2219">
            <v>216</v>
          </cell>
          <cell r="AR2219">
            <v>216</v>
          </cell>
          <cell r="AS2219">
            <v>552</v>
          </cell>
          <cell r="AT2219">
            <v>264</v>
          </cell>
          <cell r="AU2219">
            <v>744</v>
          </cell>
          <cell r="AV2219">
            <v>192</v>
          </cell>
          <cell r="AW2219">
            <v>12768</v>
          </cell>
        </row>
        <row r="2220">
          <cell r="A2220" t="str">
            <v xml:space="preserve">Outros </v>
          </cell>
          <cell r="B2220" t="str">
            <v>PS</v>
          </cell>
          <cell r="C2220" t="str">
            <v>Varejo PS</v>
          </cell>
          <cell r="D2220" t="str">
            <v>88</v>
          </cell>
          <cell r="E2220" t="str">
            <v xml:space="preserve">Outros </v>
          </cell>
          <cell r="F2220" t="str">
            <v xml:space="preserve">Outros </v>
          </cell>
          <cell r="G2220" t="str">
            <v>Qty</v>
          </cell>
          <cell r="H2220">
            <v>5</v>
          </cell>
          <cell r="I2220" t="str">
            <v>DANIEL SANCHES</v>
          </cell>
          <cell r="J2220" t="str">
            <v>100T2</v>
          </cell>
          <cell r="K2220" t="str">
            <v>809A</v>
          </cell>
          <cell r="L2220" t="str">
            <v>PHOTOLIFE AAA BATTERIES BLISTER</v>
          </cell>
          <cell r="M2220">
            <v>1152</v>
          </cell>
          <cell r="N2220">
            <v>96</v>
          </cell>
          <cell r="O2220">
            <v>192</v>
          </cell>
          <cell r="P2220">
            <v>240</v>
          </cell>
          <cell r="Q2220">
            <v>384</v>
          </cell>
          <cell r="R2220">
            <v>384</v>
          </cell>
          <cell r="S2220">
            <v>576</v>
          </cell>
          <cell r="T2220">
            <v>240</v>
          </cell>
          <cell r="U2220">
            <v>384</v>
          </cell>
          <cell r="V2220">
            <v>192</v>
          </cell>
          <cell r="W2220">
            <v>1008</v>
          </cell>
          <cell r="X2220">
            <v>672</v>
          </cell>
          <cell r="Y2220">
            <v>0</v>
          </cell>
          <cell r="Z2220">
            <v>408</v>
          </cell>
          <cell r="AA2220">
            <v>48</v>
          </cell>
          <cell r="AB2220">
            <v>216</v>
          </cell>
          <cell r="AC2220">
            <v>192</v>
          </cell>
          <cell r="AD2220">
            <v>0</v>
          </cell>
          <cell r="AE2220">
            <v>96</v>
          </cell>
          <cell r="AF2220">
            <v>0</v>
          </cell>
          <cell r="AG2220">
            <v>480</v>
          </cell>
          <cell r="AH2220">
            <v>0</v>
          </cell>
          <cell r="AI2220">
            <v>288</v>
          </cell>
          <cell r="AJ2220">
            <v>96</v>
          </cell>
          <cell r="AK2220">
            <v>48</v>
          </cell>
          <cell r="AL2220">
            <v>96</v>
          </cell>
          <cell r="AM2220">
            <v>144</v>
          </cell>
          <cell r="AN2220">
            <v>0</v>
          </cell>
          <cell r="AO2220">
            <v>0</v>
          </cell>
          <cell r="AP2220">
            <v>96</v>
          </cell>
          <cell r="AQ2220">
            <v>0</v>
          </cell>
          <cell r="AR2220">
            <v>0</v>
          </cell>
          <cell r="AS2220">
            <v>24</v>
          </cell>
          <cell r="AT2220">
            <v>0</v>
          </cell>
          <cell r="AU2220">
            <v>288</v>
          </cell>
          <cell r="AV2220">
            <v>192</v>
          </cell>
          <cell r="AW2220">
            <v>1824</v>
          </cell>
        </row>
        <row r="2221">
          <cell r="A2221" t="str">
            <v xml:space="preserve">Outros </v>
          </cell>
          <cell r="B2221" t="str">
            <v>PS</v>
          </cell>
          <cell r="C2221" t="str">
            <v>Atacado PS</v>
          </cell>
          <cell r="D2221" t="str">
            <v>88</v>
          </cell>
          <cell r="E2221" t="str">
            <v xml:space="preserve">Outros </v>
          </cell>
          <cell r="F2221" t="str">
            <v xml:space="preserve">Outros </v>
          </cell>
          <cell r="G2221" t="str">
            <v>Qty</v>
          </cell>
          <cell r="H2221">
            <v>5</v>
          </cell>
          <cell r="I2221" t="str">
            <v>DANIEL SANCHES</v>
          </cell>
          <cell r="J2221" t="str">
            <v>100T3</v>
          </cell>
          <cell r="K2221" t="str">
            <v>809A</v>
          </cell>
          <cell r="L2221" t="str">
            <v>PHOTOLIFE AAA BATTERIES BLISTER</v>
          </cell>
          <cell r="M2221">
            <v>672</v>
          </cell>
          <cell r="N2221">
            <v>288</v>
          </cell>
          <cell r="O2221">
            <v>480</v>
          </cell>
          <cell r="P2221">
            <v>192</v>
          </cell>
          <cell r="Q2221">
            <v>3936</v>
          </cell>
          <cell r="R2221">
            <v>288</v>
          </cell>
          <cell r="S2221">
            <v>0</v>
          </cell>
          <cell r="T2221">
            <v>384</v>
          </cell>
          <cell r="U2221">
            <v>3456</v>
          </cell>
          <cell r="V2221">
            <v>576</v>
          </cell>
          <cell r="W2221">
            <v>768</v>
          </cell>
          <cell r="X2221">
            <v>192</v>
          </cell>
          <cell r="Y2221">
            <v>288</v>
          </cell>
          <cell r="Z2221">
            <v>192</v>
          </cell>
          <cell r="AA2221">
            <v>576</v>
          </cell>
          <cell r="AB2221">
            <v>3648</v>
          </cell>
          <cell r="AC2221">
            <v>4032</v>
          </cell>
          <cell r="AD2221">
            <v>672</v>
          </cell>
          <cell r="AE2221">
            <v>384</v>
          </cell>
          <cell r="AF2221">
            <v>4224</v>
          </cell>
          <cell r="AG2221">
            <v>768</v>
          </cell>
          <cell r="AH2221">
            <v>240</v>
          </cell>
          <cell r="AI2221">
            <v>1056</v>
          </cell>
          <cell r="AJ2221">
            <v>1056</v>
          </cell>
          <cell r="AK2221">
            <v>96</v>
          </cell>
          <cell r="AL2221">
            <v>240</v>
          </cell>
          <cell r="AM2221">
            <v>480</v>
          </cell>
          <cell r="AN2221">
            <v>264</v>
          </cell>
          <cell r="AO2221">
            <v>336</v>
          </cell>
          <cell r="AP2221">
            <v>624</v>
          </cell>
          <cell r="AQ2221">
            <v>96</v>
          </cell>
          <cell r="AR2221">
            <v>384</v>
          </cell>
          <cell r="AS2221">
            <v>192</v>
          </cell>
          <cell r="AT2221">
            <v>144</v>
          </cell>
          <cell r="AU2221">
            <v>288</v>
          </cell>
          <cell r="AV2221">
            <v>288</v>
          </cell>
          <cell r="AW2221">
            <v>17136</v>
          </cell>
        </row>
        <row r="2222">
          <cell r="A2222" t="str">
            <v xml:space="preserve">Outros </v>
          </cell>
          <cell r="B2222" t="str">
            <v>PS</v>
          </cell>
          <cell r="C2222" t="str">
            <v>KEX</v>
          </cell>
          <cell r="D2222" t="str">
            <v>88</v>
          </cell>
          <cell r="E2222" t="str">
            <v xml:space="preserve">Outros </v>
          </cell>
          <cell r="F2222" t="str">
            <v xml:space="preserve">Outros </v>
          </cell>
          <cell r="G2222" t="str">
            <v>Qty</v>
          </cell>
          <cell r="H2222">
            <v>6</v>
          </cell>
          <cell r="I2222" t="str">
            <v>MANOEL FRANCO DE ASSIS</v>
          </cell>
          <cell r="J2222" t="str">
            <v>100T1</v>
          </cell>
          <cell r="K2222" t="str">
            <v>809A</v>
          </cell>
          <cell r="L2222" t="str">
            <v>PHOTOLIFE AAA BATTERIES BLISTER</v>
          </cell>
          <cell r="M2222">
            <v>3028</v>
          </cell>
          <cell r="N2222">
            <v>1878</v>
          </cell>
          <cell r="O2222">
            <v>1728</v>
          </cell>
          <cell r="P2222">
            <v>2112</v>
          </cell>
          <cell r="Q2222">
            <v>3120</v>
          </cell>
          <cell r="R2222">
            <v>3024</v>
          </cell>
          <cell r="S2222">
            <v>4896</v>
          </cell>
          <cell r="T2222">
            <v>5040</v>
          </cell>
          <cell r="U2222">
            <v>2784</v>
          </cell>
          <cell r="V2222">
            <v>3408</v>
          </cell>
          <cell r="W2222">
            <v>4968</v>
          </cell>
          <cell r="X2222">
            <v>11496</v>
          </cell>
          <cell r="Y2222">
            <v>2064</v>
          </cell>
          <cell r="Z2222">
            <v>6168</v>
          </cell>
          <cell r="AA2222">
            <v>2688</v>
          </cell>
          <cell r="AB2222">
            <v>1512</v>
          </cell>
          <cell r="AC2222">
            <v>3528</v>
          </cell>
          <cell r="AD2222">
            <v>3816</v>
          </cell>
          <cell r="AE2222">
            <v>1848</v>
          </cell>
          <cell r="AF2222">
            <v>3120</v>
          </cell>
          <cell r="AG2222">
            <v>4104</v>
          </cell>
          <cell r="AH2222">
            <v>1584</v>
          </cell>
          <cell r="AI2222">
            <v>2640</v>
          </cell>
          <cell r="AJ2222">
            <v>6312</v>
          </cell>
          <cell r="AK2222">
            <v>1896</v>
          </cell>
          <cell r="AL2222">
            <v>1656</v>
          </cell>
          <cell r="AM2222">
            <v>4488</v>
          </cell>
          <cell r="AN2222">
            <v>2736</v>
          </cell>
          <cell r="AO2222">
            <v>864</v>
          </cell>
          <cell r="AP2222">
            <v>2640</v>
          </cell>
          <cell r="AQ2222">
            <v>1848</v>
          </cell>
          <cell r="AR2222">
            <v>1632</v>
          </cell>
          <cell r="AS2222">
            <v>2304</v>
          </cell>
          <cell r="AT2222">
            <v>1416</v>
          </cell>
          <cell r="AU2222">
            <v>2040</v>
          </cell>
          <cell r="AV2222">
            <v>336</v>
          </cell>
          <cell r="AW2222">
            <v>39384</v>
          </cell>
        </row>
        <row r="2223">
          <cell r="A2223" t="str">
            <v xml:space="preserve">Outros </v>
          </cell>
          <cell r="B2223" t="str">
            <v>PS</v>
          </cell>
          <cell r="C2223" t="str">
            <v>Varejo PS</v>
          </cell>
          <cell r="D2223" t="str">
            <v>88</v>
          </cell>
          <cell r="E2223" t="str">
            <v xml:space="preserve">Outros </v>
          </cell>
          <cell r="F2223" t="str">
            <v xml:space="preserve">Outros </v>
          </cell>
          <cell r="G2223" t="str">
            <v>Qty</v>
          </cell>
          <cell r="H2223">
            <v>6</v>
          </cell>
          <cell r="I2223" t="str">
            <v>MANOEL FRANCO DE ASSIS</v>
          </cell>
          <cell r="J2223" t="str">
            <v>100T2</v>
          </cell>
          <cell r="K2223" t="str">
            <v>809A</v>
          </cell>
          <cell r="L2223" t="str">
            <v>PHOTOLIFE AAA BATTERIES BLISTER</v>
          </cell>
          <cell r="M2223">
            <v>576</v>
          </cell>
          <cell r="N2223">
            <v>384</v>
          </cell>
          <cell r="O2223">
            <v>192</v>
          </cell>
          <cell r="P2223">
            <v>384</v>
          </cell>
          <cell r="Q2223">
            <v>480</v>
          </cell>
          <cell r="R2223">
            <v>1008</v>
          </cell>
          <cell r="S2223">
            <v>456</v>
          </cell>
          <cell r="T2223">
            <v>288</v>
          </cell>
          <cell r="U2223">
            <v>1128</v>
          </cell>
          <cell r="V2223">
            <v>912</v>
          </cell>
          <cell r="W2223">
            <v>912</v>
          </cell>
          <cell r="X2223">
            <v>936</v>
          </cell>
          <cell r="Y2223">
            <v>0</v>
          </cell>
          <cell r="Z2223">
            <v>360</v>
          </cell>
          <cell r="AA2223">
            <v>1080</v>
          </cell>
          <cell r="AB2223">
            <v>-240</v>
          </cell>
          <cell r="AC2223">
            <v>264</v>
          </cell>
          <cell r="AD2223">
            <v>528</v>
          </cell>
          <cell r="AE2223">
            <v>240</v>
          </cell>
          <cell r="AF2223">
            <v>432</v>
          </cell>
          <cell r="AG2223">
            <v>480</v>
          </cell>
          <cell r="AH2223">
            <v>96</v>
          </cell>
          <cell r="AI2223">
            <v>0</v>
          </cell>
          <cell r="AJ2223">
            <v>288</v>
          </cell>
          <cell r="AK2223">
            <v>216</v>
          </cell>
          <cell r="AL2223">
            <v>0</v>
          </cell>
          <cell r="AM2223">
            <v>144</v>
          </cell>
          <cell r="AN2223">
            <v>144</v>
          </cell>
          <cell r="AO2223">
            <v>216</v>
          </cell>
          <cell r="AP2223">
            <v>120</v>
          </cell>
          <cell r="AQ2223">
            <v>0</v>
          </cell>
          <cell r="AR2223">
            <v>0</v>
          </cell>
          <cell r="AS2223">
            <v>0</v>
          </cell>
          <cell r="AT2223">
            <v>96</v>
          </cell>
          <cell r="AU2223">
            <v>48</v>
          </cell>
          <cell r="AV2223">
            <v>288</v>
          </cell>
          <cell r="AW2223">
            <v>3528</v>
          </cell>
        </row>
        <row r="2224">
          <cell r="A2224" t="str">
            <v xml:space="preserve">Outros </v>
          </cell>
          <cell r="B2224" t="str">
            <v>PS</v>
          </cell>
          <cell r="C2224" t="str">
            <v>Atacado PS</v>
          </cell>
          <cell r="D2224" t="str">
            <v>88</v>
          </cell>
          <cell r="E2224" t="str">
            <v xml:space="preserve">Outros </v>
          </cell>
          <cell r="F2224" t="str">
            <v xml:space="preserve">Outros </v>
          </cell>
          <cell r="G2224" t="str">
            <v>Qty</v>
          </cell>
          <cell r="H2224">
            <v>6</v>
          </cell>
          <cell r="I2224" t="str">
            <v>MANOEL FRANCO DE ASSIS</v>
          </cell>
          <cell r="J2224" t="str">
            <v>100T3</v>
          </cell>
          <cell r="K2224" t="str">
            <v>809A</v>
          </cell>
          <cell r="L2224" t="str">
            <v>PHOTOLIFE AAA BATTERIES BLISTER</v>
          </cell>
          <cell r="M2224">
            <v>192</v>
          </cell>
          <cell r="N2224">
            <v>0</v>
          </cell>
          <cell r="O2224">
            <v>192</v>
          </cell>
          <cell r="P2224">
            <v>1152</v>
          </cell>
          <cell r="Q2224">
            <v>1344</v>
          </cell>
          <cell r="R2224">
            <v>480</v>
          </cell>
          <cell r="S2224">
            <v>96</v>
          </cell>
          <cell r="T2224">
            <v>1032</v>
          </cell>
          <cell r="U2224">
            <v>480</v>
          </cell>
          <cell r="V2224">
            <v>0</v>
          </cell>
          <cell r="W2224">
            <v>768</v>
          </cell>
          <cell r="X2224">
            <v>1392</v>
          </cell>
          <cell r="Y2224">
            <v>192</v>
          </cell>
          <cell r="Z2224">
            <v>888</v>
          </cell>
          <cell r="AA2224">
            <v>672</v>
          </cell>
          <cell r="AB2224">
            <v>1152</v>
          </cell>
          <cell r="AC2224">
            <v>384</v>
          </cell>
          <cell r="AD2224">
            <v>480</v>
          </cell>
          <cell r="AE2224">
            <v>0</v>
          </cell>
          <cell r="AF2224">
            <v>864</v>
          </cell>
          <cell r="AG2224">
            <v>1920</v>
          </cell>
          <cell r="AH2224">
            <v>0</v>
          </cell>
          <cell r="AI2224">
            <v>960</v>
          </cell>
          <cell r="AJ2224">
            <v>1824</v>
          </cell>
          <cell r="AK2224">
            <v>0</v>
          </cell>
          <cell r="AL2224">
            <v>864</v>
          </cell>
          <cell r="AM2224">
            <v>792</v>
          </cell>
          <cell r="AN2224">
            <v>0</v>
          </cell>
          <cell r="AO2224">
            <v>0</v>
          </cell>
          <cell r="AP2224">
            <v>480</v>
          </cell>
          <cell r="AQ2224">
            <v>960</v>
          </cell>
          <cell r="AR2224">
            <v>0</v>
          </cell>
          <cell r="AS2224">
            <v>0</v>
          </cell>
          <cell r="AT2224">
            <v>960</v>
          </cell>
          <cell r="AU2224">
            <v>0</v>
          </cell>
          <cell r="AV2224">
            <v>672</v>
          </cell>
          <cell r="AW2224">
            <v>9336</v>
          </cell>
        </row>
        <row r="2225">
          <cell r="A2225" t="str">
            <v xml:space="preserve">Outros </v>
          </cell>
          <cell r="B2225" t="str">
            <v>PS</v>
          </cell>
          <cell r="C2225" t="str">
            <v>Varejo PS</v>
          </cell>
          <cell r="D2225" t="str">
            <v>88</v>
          </cell>
          <cell r="E2225" t="str">
            <v xml:space="preserve">Outros </v>
          </cell>
          <cell r="F2225" t="str">
            <v xml:space="preserve">Outros </v>
          </cell>
          <cell r="G2225" t="str">
            <v>Qty</v>
          </cell>
          <cell r="H2225">
            <v>6</v>
          </cell>
          <cell r="I2225" t="str">
            <v>MANOEL FRANCO DE ASSIS</v>
          </cell>
          <cell r="J2225">
            <v>12001</v>
          </cell>
          <cell r="K2225" t="str">
            <v>809A</v>
          </cell>
          <cell r="L2225" t="str">
            <v>PHOTOLIFE AAA BATTERIES BLISTER</v>
          </cell>
          <cell r="M2225">
            <v>0</v>
          </cell>
          <cell r="N2225">
            <v>-132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0</v>
          </cell>
          <cell r="AT2225">
            <v>0</v>
          </cell>
          <cell r="AU2225">
            <v>0</v>
          </cell>
          <cell r="AV2225">
            <v>0</v>
          </cell>
          <cell r="AW2225">
            <v>0</v>
          </cell>
        </row>
        <row r="2226">
          <cell r="A2226" t="str">
            <v xml:space="preserve">Outros </v>
          </cell>
          <cell r="B2226" t="str">
            <v>NT</v>
          </cell>
          <cell r="C2226" t="str">
            <v>Atacado NT</v>
          </cell>
          <cell r="D2226" t="str">
            <v>88</v>
          </cell>
          <cell r="E2226" t="str">
            <v xml:space="preserve">Outros </v>
          </cell>
          <cell r="F2226" t="str">
            <v xml:space="preserve">Outros </v>
          </cell>
          <cell r="G2226" t="str">
            <v>Qty</v>
          </cell>
          <cell r="H2226">
            <v>7</v>
          </cell>
          <cell r="I2226" t="str">
            <v>ANDRE LAMBERT</v>
          </cell>
          <cell r="J2226" t="str">
            <v>100N4</v>
          </cell>
          <cell r="K2226" t="str">
            <v>809A</v>
          </cell>
          <cell r="L2226" t="str">
            <v>PHOTOLIFE AAA BATTERIES BLISTER</v>
          </cell>
          <cell r="M2226">
            <v>2400</v>
          </cell>
          <cell r="N2226">
            <v>1344</v>
          </cell>
          <cell r="O2226">
            <v>1488</v>
          </cell>
          <cell r="P2226">
            <v>1152</v>
          </cell>
          <cell r="Q2226">
            <v>2880</v>
          </cell>
          <cell r="R2226">
            <v>3312</v>
          </cell>
          <cell r="S2226">
            <v>960</v>
          </cell>
          <cell r="T2226">
            <v>960</v>
          </cell>
          <cell r="U2226">
            <v>1728</v>
          </cell>
          <cell r="V2226">
            <v>1056</v>
          </cell>
          <cell r="W2226">
            <v>2496</v>
          </cell>
          <cell r="X2226">
            <v>1920</v>
          </cell>
          <cell r="Y2226">
            <v>576</v>
          </cell>
          <cell r="Z2226">
            <v>480</v>
          </cell>
          <cell r="AA2226">
            <v>480</v>
          </cell>
          <cell r="AB2226">
            <v>768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96</v>
          </cell>
          <cell r="AH2226">
            <v>0</v>
          </cell>
          <cell r="AI2226">
            <v>0</v>
          </cell>
          <cell r="AJ2226">
            <v>96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  <cell r="AP2226">
            <v>0</v>
          </cell>
          <cell r="AQ2226">
            <v>0</v>
          </cell>
          <cell r="AR2226">
            <v>0</v>
          </cell>
          <cell r="AS2226">
            <v>0</v>
          </cell>
          <cell r="AT2226">
            <v>0</v>
          </cell>
          <cell r="AU2226">
            <v>0</v>
          </cell>
          <cell r="AV2226">
            <v>0</v>
          </cell>
          <cell r="AW2226">
            <v>2496</v>
          </cell>
        </row>
        <row r="2227">
          <cell r="A2227" t="str">
            <v xml:space="preserve">Outros </v>
          </cell>
          <cell r="B2227" t="str">
            <v>NT</v>
          </cell>
          <cell r="C2227" t="str">
            <v>Varejo NT</v>
          </cell>
          <cell r="D2227" t="str">
            <v>88</v>
          </cell>
          <cell r="E2227" t="str">
            <v xml:space="preserve">Outros </v>
          </cell>
          <cell r="F2227" t="str">
            <v xml:space="preserve">Outros </v>
          </cell>
          <cell r="G2227" t="str">
            <v>Qty</v>
          </cell>
          <cell r="H2227">
            <v>8</v>
          </cell>
          <cell r="I2227" t="str">
            <v>FABIANA C CUNHA</v>
          </cell>
          <cell r="J2227" t="str">
            <v>100N1</v>
          </cell>
          <cell r="K2227" t="str">
            <v>809A</v>
          </cell>
          <cell r="L2227" t="str">
            <v>PHOTOLIFE AAA BATTERIES BLISTER</v>
          </cell>
          <cell r="M2227">
            <v>254</v>
          </cell>
          <cell r="N2227">
            <v>288</v>
          </cell>
          <cell r="O2227">
            <v>576</v>
          </cell>
          <cell r="P2227">
            <v>288</v>
          </cell>
          <cell r="Q2227">
            <v>672</v>
          </cell>
          <cell r="R2227">
            <v>864</v>
          </cell>
          <cell r="S2227">
            <v>384</v>
          </cell>
          <cell r="T2227">
            <v>0</v>
          </cell>
          <cell r="U2227">
            <v>864</v>
          </cell>
          <cell r="V2227">
            <v>384</v>
          </cell>
          <cell r="W2227">
            <v>0</v>
          </cell>
          <cell r="X2227">
            <v>96</v>
          </cell>
          <cell r="Y2227">
            <v>672</v>
          </cell>
          <cell r="Z2227">
            <v>0</v>
          </cell>
          <cell r="AA2227">
            <v>384</v>
          </cell>
          <cell r="AB2227">
            <v>120</v>
          </cell>
          <cell r="AC2227">
            <v>192</v>
          </cell>
          <cell r="AD2227">
            <v>0</v>
          </cell>
          <cell r="AE2227">
            <v>192</v>
          </cell>
          <cell r="AF2227">
            <v>0</v>
          </cell>
          <cell r="AG2227">
            <v>0</v>
          </cell>
          <cell r="AH2227">
            <v>0</v>
          </cell>
          <cell r="AI2227">
            <v>264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0</v>
          </cell>
          <cell r="AU2227">
            <v>0</v>
          </cell>
          <cell r="AV2227">
            <v>0</v>
          </cell>
          <cell r="AW2227">
            <v>1824</v>
          </cell>
        </row>
        <row r="2228">
          <cell r="A2228" t="str">
            <v xml:space="preserve">Outros </v>
          </cell>
          <cell r="B2228" t="str">
            <v>NT</v>
          </cell>
          <cell r="C2228" t="str">
            <v>Varejo NT</v>
          </cell>
          <cell r="D2228" t="str">
            <v>88</v>
          </cell>
          <cell r="E2228" t="str">
            <v xml:space="preserve">Outros </v>
          </cell>
          <cell r="F2228" t="str">
            <v xml:space="preserve">Outros </v>
          </cell>
          <cell r="G2228" t="str">
            <v>Qty</v>
          </cell>
          <cell r="H2228">
            <v>8</v>
          </cell>
          <cell r="I2228" t="str">
            <v>FABIANA C CUNHA</v>
          </cell>
          <cell r="J2228" t="str">
            <v>100N3</v>
          </cell>
          <cell r="K2228" t="str">
            <v>809A</v>
          </cell>
          <cell r="L2228" t="str">
            <v>PHOTOLIFE AAA BATTERIES BLISTER</v>
          </cell>
          <cell r="M2228">
            <v>960</v>
          </cell>
          <cell r="N2228">
            <v>0</v>
          </cell>
          <cell r="O2228">
            <v>0</v>
          </cell>
          <cell r="P2228">
            <v>0</v>
          </cell>
          <cell r="Q2228">
            <v>576</v>
          </cell>
          <cell r="R2228">
            <v>2112</v>
          </cell>
          <cell r="S2228">
            <v>0</v>
          </cell>
          <cell r="T2228">
            <v>768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0</v>
          </cell>
          <cell r="AQ2228">
            <v>0</v>
          </cell>
          <cell r="AR2228">
            <v>0</v>
          </cell>
          <cell r="AS2228">
            <v>0</v>
          </cell>
          <cell r="AT2228">
            <v>0</v>
          </cell>
          <cell r="AU2228">
            <v>0</v>
          </cell>
          <cell r="AV2228">
            <v>0</v>
          </cell>
          <cell r="AW2228">
            <v>0</v>
          </cell>
        </row>
        <row r="2229">
          <cell r="A2229" t="str">
            <v xml:space="preserve">Outros </v>
          </cell>
          <cell r="B2229" t="str">
            <v>NT</v>
          </cell>
          <cell r="C2229" t="str">
            <v>Varejo NT</v>
          </cell>
          <cell r="D2229" t="str">
            <v>88</v>
          </cell>
          <cell r="E2229" t="str">
            <v xml:space="preserve">Outros </v>
          </cell>
          <cell r="F2229" t="str">
            <v xml:space="preserve">Outros </v>
          </cell>
          <cell r="G2229" t="str">
            <v>Qty</v>
          </cell>
          <cell r="H2229">
            <v>8</v>
          </cell>
          <cell r="I2229" t="str">
            <v>FABIANA C CUNHA</v>
          </cell>
          <cell r="J2229" t="str">
            <v>100N5</v>
          </cell>
          <cell r="K2229" t="str">
            <v>809A</v>
          </cell>
          <cell r="L2229" t="str">
            <v>PHOTOLIFE AAA BATTERIES BLISTER</v>
          </cell>
          <cell r="M2229">
            <v>192</v>
          </cell>
          <cell r="N2229">
            <v>0</v>
          </cell>
          <cell r="O2229">
            <v>576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192</v>
          </cell>
          <cell r="V2229">
            <v>0</v>
          </cell>
          <cell r="W2229">
            <v>0</v>
          </cell>
          <cell r="X2229">
            <v>0</v>
          </cell>
          <cell r="Y2229">
            <v>192</v>
          </cell>
          <cell r="Z2229">
            <v>0</v>
          </cell>
          <cell r="AA2229">
            <v>0</v>
          </cell>
          <cell r="AB2229">
            <v>1440</v>
          </cell>
          <cell r="AC2229">
            <v>0</v>
          </cell>
          <cell r="AD2229">
            <v>0</v>
          </cell>
          <cell r="AE2229">
            <v>0</v>
          </cell>
          <cell r="AF2229">
            <v>192</v>
          </cell>
          <cell r="AG2229">
            <v>0</v>
          </cell>
          <cell r="AH2229">
            <v>0</v>
          </cell>
          <cell r="AI2229">
            <v>24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0</v>
          </cell>
          <cell r="AQ2229">
            <v>0</v>
          </cell>
          <cell r="AR2229">
            <v>0</v>
          </cell>
          <cell r="AS2229">
            <v>1056</v>
          </cell>
          <cell r="AT2229">
            <v>384</v>
          </cell>
          <cell r="AU2229">
            <v>5280</v>
          </cell>
          <cell r="AV2229">
            <v>0</v>
          </cell>
          <cell r="AW2229">
            <v>2064</v>
          </cell>
        </row>
        <row r="2230">
          <cell r="A2230" t="str">
            <v xml:space="preserve">Outros </v>
          </cell>
          <cell r="B2230" t="str">
            <v>PS</v>
          </cell>
          <cell r="C2230" t="str">
            <v>Varejo PS</v>
          </cell>
          <cell r="D2230" t="str">
            <v>88</v>
          </cell>
          <cell r="E2230" t="str">
            <v xml:space="preserve">Outros </v>
          </cell>
          <cell r="F2230" t="str">
            <v xml:space="preserve">Outros </v>
          </cell>
          <cell r="G2230" t="str">
            <v>Qty</v>
          </cell>
          <cell r="H2230" t="str">
            <v>A</v>
          </cell>
          <cell r="I2230" t="str">
            <v>CARLOS KREMER</v>
          </cell>
          <cell r="J2230" t="str">
            <v>100T2</v>
          </cell>
          <cell r="K2230" t="str">
            <v>809A</v>
          </cell>
          <cell r="L2230" t="str">
            <v>PHOTOLIFE AAA BATTERIES BLISTER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268</v>
          </cell>
          <cell r="AG2230">
            <v>186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52</v>
          </cell>
          <cell r="AM2230">
            <v>0</v>
          </cell>
          <cell r="AN2230">
            <v>0</v>
          </cell>
          <cell r="AO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>
            <v>0</v>
          </cell>
          <cell r="AU2230">
            <v>0</v>
          </cell>
          <cell r="AV2230">
            <v>0</v>
          </cell>
          <cell r="AW2230">
            <v>454</v>
          </cell>
        </row>
        <row r="2231">
          <cell r="A2231" t="str">
            <v xml:space="preserve">Outros </v>
          </cell>
          <cell r="B2231" t="str">
            <v>PS</v>
          </cell>
          <cell r="C2231" t="str">
            <v>Atacado PS</v>
          </cell>
          <cell r="D2231" t="str">
            <v>88</v>
          </cell>
          <cell r="E2231" t="str">
            <v xml:space="preserve">Outros </v>
          </cell>
          <cell r="F2231" t="str">
            <v xml:space="preserve">Outros </v>
          </cell>
          <cell r="G2231" t="str">
            <v>Qty</v>
          </cell>
          <cell r="H2231" t="str">
            <v>A</v>
          </cell>
          <cell r="I2231" t="str">
            <v>CARLOS KREMER</v>
          </cell>
          <cell r="J2231" t="str">
            <v>100T3</v>
          </cell>
          <cell r="K2231" t="str">
            <v>809A</v>
          </cell>
          <cell r="L2231" t="str">
            <v>PHOTOLIFE AAA BATTERIES BLISTER</v>
          </cell>
          <cell r="M2231">
            <v>0</v>
          </cell>
          <cell r="N2231">
            <v>288</v>
          </cell>
          <cell r="O2231">
            <v>0</v>
          </cell>
          <cell r="P2231">
            <v>0</v>
          </cell>
          <cell r="Q2231">
            <v>288</v>
          </cell>
          <cell r="R2231">
            <v>0</v>
          </cell>
          <cell r="S2231">
            <v>96</v>
          </cell>
          <cell r="T2231">
            <v>0</v>
          </cell>
          <cell r="U2231">
            <v>960</v>
          </cell>
          <cell r="V2231">
            <v>3264</v>
          </cell>
          <cell r="W2231">
            <v>1536</v>
          </cell>
          <cell r="X2231">
            <v>192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2784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0</v>
          </cell>
          <cell r="AT2231">
            <v>0</v>
          </cell>
          <cell r="AU2231">
            <v>0</v>
          </cell>
          <cell r="AV2231">
            <v>0</v>
          </cell>
          <cell r="AW2231">
            <v>2784</v>
          </cell>
        </row>
        <row r="2232">
          <cell r="A2232" t="str">
            <v xml:space="preserve">Outros </v>
          </cell>
          <cell r="B2232" t="str">
            <v>PS</v>
          </cell>
          <cell r="C2232" t="str">
            <v>Varejo PS</v>
          </cell>
          <cell r="D2232" t="str">
            <v>88</v>
          </cell>
          <cell r="E2232" t="str">
            <v xml:space="preserve">Outros </v>
          </cell>
          <cell r="F2232" t="str">
            <v xml:space="preserve">Outros </v>
          </cell>
          <cell r="G2232" t="str">
            <v>Qty</v>
          </cell>
          <cell r="H2232">
            <v>1</v>
          </cell>
          <cell r="I2232" t="str">
            <v>CI - DIVERSOS</v>
          </cell>
          <cell r="J2232" t="str">
            <v>100T2</v>
          </cell>
          <cell r="K2232" t="str">
            <v>RBK1</v>
          </cell>
          <cell r="L2232" t="str">
            <v>AA BULK</v>
          </cell>
          <cell r="M2232">
            <v>0</v>
          </cell>
          <cell r="N2232">
            <v>0</v>
          </cell>
          <cell r="O2232">
            <v>26000</v>
          </cell>
          <cell r="P2232">
            <v>0</v>
          </cell>
          <cell r="Q2232">
            <v>26000</v>
          </cell>
          <cell r="R2232">
            <v>0</v>
          </cell>
          <cell r="S2232">
            <v>30000</v>
          </cell>
          <cell r="T2232">
            <v>20000</v>
          </cell>
          <cell r="U2232">
            <v>20000</v>
          </cell>
          <cell r="V2232">
            <v>8000</v>
          </cell>
          <cell r="W2232">
            <v>6000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3988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0</v>
          </cell>
          <cell r="AU2232">
            <v>0</v>
          </cell>
          <cell r="AV2232">
            <v>0</v>
          </cell>
          <cell r="AW2232">
            <v>3988</v>
          </cell>
        </row>
        <row r="2233">
          <cell r="A2233" t="str">
            <v xml:space="preserve">Outros </v>
          </cell>
          <cell r="B2233" t="str">
            <v>PS</v>
          </cell>
          <cell r="C2233" t="str">
            <v>KEX</v>
          </cell>
          <cell r="D2233" t="str">
            <v>88</v>
          </cell>
          <cell r="E2233" t="str">
            <v xml:space="preserve">Outros </v>
          </cell>
          <cell r="F2233" t="str">
            <v xml:space="preserve">Outros </v>
          </cell>
          <cell r="G2233" t="str">
            <v>Qty</v>
          </cell>
          <cell r="H2233">
            <v>1</v>
          </cell>
          <cell r="I2233" t="str">
            <v>CI - DIVERSOS</v>
          </cell>
          <cell r="J2233" t="str">
            <v>100T1</v>
          </cell>
          <cell r="K2233">
            <v>8141</v>
          </cell>
          <cell r="L2233" t="str">
            <v>LITHIUM CELLS K123LA/KCR2/K58L</v>
          </cell>
          <cell r="M2233">
            <v>827</v>
          </cell>
          <cell r="N2233">
            <v>132</v>
          </cell>
          <cell r="O2233">
            <v>408</v>
          </cell>
          <cell r="P2233">
            <v>408</v>
          </cell>
          <cell r="Q2233">
            <v>888</v>
          </cell>
          <cell r="R2233">
            <v>984</v>
          </cell>
          <cell r="S2233">
            <v>576</v>
          </cell>
          <cell r="T2233">
            <v>564</v>
          </cell>
          <cell r="U2233">
            <v>840</v>
          </cell>
          <cell r="V2233">
            <v>264</v>
          </cell>
          <cell r="W2233">
            <v>984</v>
          </cell>
          <cell r="X2233">
            <v>780</v>
          </cell>
          <cell r="Y2233">
            <v>936</v>
          </cell>
          <cell r="Z2233">
            <v>324</v>
          </cell>
          <cell r="AA2233">
            <v>792</v>
          </cell>
          <cell r="AB2233">
            <v>984</v>
          </cell>
          <cell r="AC2233">
            <v>108</v>
          </cell>
          <cell r="AD2233">
            <v>648</v>
          </cell>
          <cell r="AE2233">
            <v>1080</v>
          </cell>
          <cell r="AF2233">
            <v>578</v>
          </cell>
          <cell r="AG2233">
            <v>600</v>
          </cell>
          <cell r="AH2233">
            <v>456</v>
          </cell>
          <cell r="AI2233">
            <v>780</v>
          </cell>
          <cell r="AJ2233">
            <v>468</v>
          </cell>
          <cell r="AK2233">
            <v>1116</v>
          </cell>
          <cell r="AL2233">
            <v>420</v>
          </cell>
          <cell r="AM2233">
            <v>-271</v>
          </cell>
          <cell r="AN2233">
            <v>120</v>
          </cell>
          <cell r="AO2233">
            <v>1056</v>
          </cell>
          <cell r="AP2233">
            <v>1128</v>
          </cell>
          <cell r="AQ2233">
            <v>0</v>
          </cell>
          <cell r="AR2233">
            <v>-188</v>
          </cell>
          <cell r="AS2233">
            <v>0</v>
          </cell>
          <cell r="AT2233">
            <v>600</v>
          </cell>
          <cell r="AU2233">
            <v>0</v>
          </cell>
          <cell r="AV2233">
            <v>480</v>
          </cell>
          <cell r="AW2233">
            <v>7754</v>
          </cell>
        </row>
        <row r="2234">
          <cell r="A2234" t="str">
            <v xml:space="preserve">Outros </v>
          </cell>
          <cell r="B2234" t="str">
            <v>PS</v>
          </cell>
          <cell r="C2234" t="str">
            <v>Varejo PS</v>
          </cell>
          <cell r="D2234" t="str">
            <v>88</v>
          </cell>
          <cell r="E2234" t="str">
            <v xml:space="preserve">Outros </v>
          </cell>
          <cell r="F2234" t="str">
            <v xml:space="preserve">Outros </v>
          </cell>
          <cell r="G2234" t="str">
            <v>Qty</v>
          </cell>
          <cell r="H2234">
            <v>1</v>
          </cell>
          <cell r="I2234" t="str">
            <v>CI - DIVERSOS</v>
          </cell>
          <cell r="J2234" t="str">
            <v>100T2</v>
          </cell>
          <cell r="K2234">
            <v>8141</v>
          </cell>
          <cell r="L2234" t="str">
            <v>LITHIUM CELLS K123LA/KCR2/K58L</v>
          </cell>
          <cell r="M2234">
            <v>216</v>
          </cell>
          <cell r="N2234">
            <v>24</v>
          </cell>
          <cell r="O2234">
            <v>24</v>
          </cell>
          <cell r="P2234">
            <v>72</v>
          </cell>
          <cell r="Q2234">
            <v>132</v>
          </cell>
          <cell r="R2234">
            <v>204</v>
          </cell>
          <cell r="S2234">
            <v>156</v>
          </cell>
          <cell r="T2234">
            <v>48</v>
          </cell>
          <cell r="U2234">
            <v>60</v>
          </cell>
          <cell r="V2234">
            <v>24</v>
          </cell>
          <cell r="W2234">
            <v>72</v>
          </cell>
          <cell r="X2234">
            <v>36</v>
          </cell>
          <cell r="Y2234">
            <v>0</v>
          </cell>
          <cell r="Z2234">
            <v>36</v>
          </cell>
          <cell r="AA2234">
            <v>12</v>
          </cell>
          <cell r="AB2234">
            <v>24</v>
          </cell>
          <cell r="AC2234">
            <v>0</v>
          </cell>
          <cell r="AD2234">
            <v>12</v>
          </cell>
          <cell r="AE2234">
            <v>0</v>
          </cell>
          <cell r="AF2234">
            <v>0</v>
          </cell>
          <cell r="AG2234">
            <v>48</v>
          </cell>
          <cell r="AH2234">
            <v>-48</v>
          </cell>
          <cell r="AI2234">
            <v>24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36</v>
          </cell>
          <cell r="AT2234">
            <v>0</v>
          </cell>
          <cell r="AU2234">
            <v>0</v>
          </cell>
          <cell r="AV2234">
            <v>0</v>
          </cell>
          <cell r="AW2234">
            <v>108</v>
          </cell>
        </row>
        <row r="2235">
          <cell r="A2235" t="str">
            <v xml:space="preserve">Outros </v>
          </cell>
          <cell r="B2235" t="str">
            <v>PS</v>
          </cell>
          <cell r="C2235" t="str">
            <v>Varejo PS</v>
          </cell>
          <cell r="D2235" t="str">
            <v>88</v>
          </cell>
          <cell r="E2235" t="str">
            <v xml:space="preserve">Outros </v>
          </cell>
          <cell r="F2235" t="str">
            <v xml:space="preserve">Outros </v>
          </cell>
          <cell r="G2235" t="str">
            <v>Qty</v>
          </cell>
          <cell r="H2235">
            <v>1</v>
          </cell>
          <cell r="I2235" t="str">
            <v>CI - DIVERSOS</v>
          </cell>
          <cell r="J2235" t="str">
            <v>100T4</v>
          </cell>
          <cell r="K2235">
            <v>8141</v>
          </cell>
          <cell r="L2235" t="str">
            <v>LITHIUM CELLS K123LA/KCR2/K58L</v>
          </cell>
          <cell r="M2235">
            <v>0</v>
          </cell>
          <cell r="N2235">
            <v>0</v>
          </cell>
          <cell r="O2235">
            <v>0</v>
          </cell>
          <cell r="P2235">
            <v>24</v>
          </cell>
          <cell r="Q2235">
            <v>0</v>
          </cell>
          <cell r="R2235">
            <v>0</v>
          </cell>
          <cell r="S2235">
            <v>0</v>
          </cell>
          <cell r="T2235">
            <v>24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36</v>
          </cell>
          <cell r="Z2235">
            <v>0</v>
          </cell>
          <cell r="AA2235">
            <v>-5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28</v>
          </cell>
          <cell r="AH2235">
            <v>-124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</v>
          </cell>
          <cell r="AT2235">
            <v>0</v>
          </cell>
          <cell r="AU2235">
            <v>0</v>
          </cell>
          <cell r="AV2235">
            <v>0</v>
          </cell>
          <cell r="AW2235">
            <v>-65</v>
          </cell>
        </row>
        <row r="2236">
          <cell r="A2236" t="str">
            <v xml:space="preserve">Outros </v>
          </cell>
          <cell r="B2236" t="str">
            <v>PS</v>
          </cell>
          <cell r="C2236" t="str">
            <v>Varejo PS</v>
          </cell>
          <cell r="D2236" t="str">
            <v>88</v>
          </cell>
          <cell r="E2236" t="str">
            <v xml:space="preserve">Outros </v>
          </cell>
          <cell r="F2236" t="str">
            <v xml:space="preserve">Outros </v>
          </cell>
          <cell r="G2236" t="str">
            <v>Qty</v>
          </cell>
          <cell r="H2236">
            <v>1</v>
          </cell>
          <cell r="I2236" t="str">
            <v>CI - DIVERSOS</v>
          </cell>
          <cell r="J2236">
            <v>12001</v>
          </cell>
          <cell r="K2236">
            <v>8141</v>
          </cell>
          <cell r="L2236" t="str">
            <v>LITHIUM CELLS K123LA/KCR2/K58L</v>
          </cell>
          <cell r="M2236">
            <v>48</v>
          </cell>
          <cell r="N2236">
            <v>12</v>
          </cell>
          <cell r="O2236">
            <v>-24</v>
          </cell>
          <cell r="P2236">
            <v>0</v>
          </cell>
          <cell r="Q2236">
            <v>0</v>
          </cell>
          <cell r="R2236">
            <v>24</v>
          </cell>
          <cell r="S2236">
            <v>0</v>
          </cell>
          <cell r="T2236">
            <v>0</v>
          </cell>
          <cell r="U2236">
            <v>24</v>
          </cell>
          <cell r="V2236">
            <v>0</v>
          </cell>
          <cell r="W2236">
            <v>36</v>
          </cell>
          <cell r="X2236">
            <v>0</v>
          </cell>
          <cell r="Y2236">
            <v>24</v>
          </cell>
          <cell r="Z2236">
            <v>24</v>
          </cell>
          <cell r="AA2236">
            <v>0</v>
          </cell>
          <cell r="AB2236">
            <v>0</v>
          </cell>
          <cell r="AC2236">
            <v>24</v>
          </cell>
          <cell r="AD2236">
            <v>96</v>
          </cell>
          <cell r="AE2236">
            <v>0</v>
          </cell>
          <cell r="AF2236">
            <v>-7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-137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  <cell r="AR2236">
            <v>0</v>
          </cell>
          <cell r="AS2236">
            <v>0</v>
          </cell>
          <cell r="AT2236">
            <v>0</v>
          </cell>
          <cell r="AU2236">
            <v>0</v>
          </cell>
          <cell r="AV2236">
            <v>0</v>
          </cell>
          <cell r="AW2236">
            <v>98</v>
          </cell>
        </row>
        <row r="2237">
          <cell r="A2237" t="str">
            <v xml:space="preserve">Outros </v>
          </cell>
          <cell r="B2237" t="str">
            <v>PS</v>
          </cell>
          <cell r="C2237" t="str">
            <v>Varejo PS</v>
          </cell>
          <cell r="D2237" t="str">
            <v>88</v>
          </cell>
          <cell r="E2237" t="str">
            <v xml:space="preserve">Outros </v>
          </cell>
          <cell r="F2237" t="str">
            <v xml:space="preserve">Outros </v>
          </cell>
          <cell r="G2237" t="str">
            <v>Qty</v>
          </cell>
          <cell r="H2237">
            <v>1</v>
          </cell>
          <cell r="I2237" t="str">
            <v>CI - DIVERSOS</v>
          </cell>
          <cell r="J2237">
            <v>13003</v>
          </cell>
          <cell r="K2237">
            <v>8141</v>
          </cell>
          <cell r="L2237" t="str">
            <v>LITHIUM CELLS K123LA/KCR2/K58L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24</v>
          </cell>
          <cell r="AC2237">
            <v>0</v>
          </cell>
          <cell r="AD2237">
            <v>0</v>
          </cell>
          <cell r="AE2237">
            <v>-24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0</v>
          </cell>
          <cell r="AT2237">
            <v>0</v>
          </cell>
          <cell r="AU2237">
            <v>0</v>
          </cell>
          <cell r="AV2237">
            <v>0</v>
          </cell>
          <cell r="AW2237">
            <v>0</v>
          </cell>
        </row>
        <row r="2238">
          <cell r="A2238" t="str">
            <v xml:space="preserve">Outros </v>
          </cell>
          <cell r="B2238" t="str">
            <v>PS</v>
          </cell>
          <cell r="C2238" t="str">
            <v>Varejo PS</v>
          </cell>
          <cell r="D2238" t="str">
            <v>88</v>
          </cell>
          <cell r="E2238" t="str">
            <v xml:space="preserve">Outros </v>
          </cell>
          <cell r="F2238" t="str">
            <v xml:space="preserve">Outros </v>
          </cell>
          <cell r="G2238" t="str">
            <v>Qty</v>
          </cell>
          <cell r="H2238">
            <v>1</v>
          </cell>
          <cell r="I2238" t="str">
            <v>CI - DIVERSOS</v>
          </cell>
          <cell r="J2238">
            <v>16000</v>
          </cell>
          <cell r="K2238">
            <v>8141</v>
          </cell>
          <cell r="L2238" t="str">
            <v>LITHIUM CELLS K123LA/KCR2/K58L</v>
          </cell>
          <cell r="M2238">
            <v>0</v>
          </cell>
          <cell r="N2238">
            <v>72</v>
          </cell>
          <cell r="O2238">
            <v>0</v>
          </cell>
          <cell r="P2238">
            <v>48</v>
          </cell>
          <cell r="Q2238">
            <v>48</v>
          </cell>
          <cell r="R2238">
            <v>48</v>
          </cell>
          <cell r="S2238">
            <v>48</v>
          </cell>
          <cell r="T2238">
            <v>0</v>
          </cell>
          <cell r="U2238">
            <v>48</v>
          </cell>
          <cell r="V2238">
            <v>0</v>
          </cell>
          <cell r="W2238">
            <v>0</v>
          </cell>
          <cell r="X2238">
            <v>48</v>
          </cell>
          <cell r="Y2238">
            <v>48</v>
          </cell>
          <cell r="Z2238">
            <v>24</v>
          </cell>
          <cell r="AA2238">
            <v>48</v>
          </cell>
          <cell r="AB2238">
            <v>0</v>
          </cell>
          <cell r="AC2238">
            <v>0</v>
          </cell>
          <cell r="AD2238">
            <v>0</v>
          </cell>
          <cell r="AE2238">
            <v>96</v>
          </cell>
          <cell r="AF2238">
            <v>0</v>
          </cell>
          <cell r="AG2238">
            <v>48</v>
          </cell>
          <cell r="AH2238">
            <v>0</v>
          </cell>
          <cell r="AI2238">
            <v>144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0</v>
          </cell>
          <cell r="AU2238">
            <v>0</v>
          </cell>
          <cell r="AV2238">
            <v>0</v>
          </cell>
          <cell r="AW2238">
            <v>408</v>
          </cell>
        </row>
        <row r="2239">
          <cell r="A2239" t="str">
            <v xml:space="preserve">Outros </v>
          </cell>
          <cell r="B2239" t="str">
            <v>PS</v>
          </cell>
          <cell r="C2239" t="str">
            <v>Varejo PS</v>
          </cell>
          <cell r="D2239" t="str">
            <v>88</v>
          </cell>
          <cell r="E2239" t="str">
            <v xml:space="preserve">Outros </v>
          </cell>
          <cell r="F2239" t="str">
            <v xml:space="preserve">Outros </v>
          </cell>
          <cell r="G2239" t="str">
            <v>Qty</v>
          </cell>
          <cell r="H2239">
            <v>2</v>
          </cell>
          <cell r="I2239" t="str">
            <v>CI - VALMIR REQUENA - RJ</v>
          </cell>
          <cell r="J2239" t="str">
            <v>100N5</v>
          </cell>
          <cell r="K2239">
            <v>8141</v>
          </cell>
          <cell r="L2239" t="str">
            <v>LITHIUM CELLS K123LA/KCR2/K58L</v>
          </cell>
          <cell r="M2239">
            <v>0</v>
          </cell>
          <cell r="N2239">
            <v>168</v>
          </cell>
          <cell r="O2239">
            <v>0</v>
          </cell>
          <cell r="P2239">
            <v>0</v>
          </cell>
          <cell r="Q2239">
            <v>12</v>
          </cell>
          <cell r="R2239">
            <v>48</v>
          </cell>
          <cell r="S2239">
            <v>96</v>
          </cell>
          <cell r="T2239">
            <v>0</v>
          </cell>
          <cell r="U2239">
            <v>24</v>
          </cell>
          <cell r="V2239">
            <v>48</v>
          </cell>
          <cell r="W2239">
            <v>48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0</v>
          </cell>
          <cell r="AU2239">
            <v>0</v>
          </cell>
          <cell r="AV2239">
            <v>0</v>
          </cell>
          <cell r="AW2239">
            <v>0</v>
          </cell>
        </row>
        <row r="2240">
          <cell r="A2240" t="str">
            <v xml:space="preserve">Outros </v>
          </cell>
          <cell r="B2240" t="str">
            <v>PS</v>
          </cell>
          <cell r="C2240" t="str">
            <v>KEX</v>
          </cell>
          <cell r="D2240" t="str">
            <v>88</v>
          </cell>
          <cell r="E2240" t="str">
            <v xml:space="preserve">Outros </v>
          </cell>
          <cell r="F2240" t="str">
            <v xml:space="preserve">Outros </v>
          </cell>
          <cell r="G2240" t="str">
            <v>Qty</v>
          </cell>
          <cell r="H2240">
            <v>2</v>
          </cell>
          <cell r="I2240" t="str">
            <v>CI - VALMIR REQUENA - RJ</v>
          </cell>
          <cell r="J2240" t="str">
            <v>100T1</v>
          </cell>
          <cell r="K2240">
            <v>8141</v>
          </cell>
          <cell r="L2240" t="str">
            <v>LITHIUM CELLS K123LA/KCR2/K58L</v>
          </cell>
          <cell r="M2240">
            <v>4054</v>
          </cell>
          <cell r="N2240">
            <v>3120</v>
          </cell>
          <cell r="O2240">
            <v>2304</v>
          </cell>
          <cell r="P2240">
            <v>3119</v>
          </cell>
          <cell r="Q2240">
            <v>2532</v>
          </cell>
          <cell r="R2240">
            <v>2712</v>
          </cell>
          <cell r="S2240">
            <v>2352</v>
          </cell>
          <cell r="T2240">
            <v>2759</v>
          </cell>
          <cell r="U2240">
            <v>3108</v>
          </cell>
          <cell r="V2240">
            <v>4068</v>
          </cell>
          <cell r="W2240">
            <v>3504</v>
          </cell>
          <cell r="X2240">
            <v>5160</v>
          </cell>
          <cell r="Y2240">
            <v>2916</v>
          </cell>
          <cell r="Z2240">
            <v>3360</v>
          </cell>
          <cell r="AA2240">
            <v>3372</v>
          </cell>
          <cell r="AB2240">
            <v>1740</v>
          </cell>
          <cell r="AC2240">
            <v>2880</v>
          </cell>
          <cell r="AD2240">
            <v>4140</v>
          </cell>
          <cell r="AE2240">
            <v>2244</v>
          </cell>
          <cell r="AF2240">
            <v>2808</v>
          </cell>
          <cell r="AG2240">
            <v>2340</v>
          </cell>
          <cell r="AH2240">
            <v>1980</v>
          </cell>
          <cell r="AI2240">
            <v>2724</v>
          </cell>
          <cell r="AJ2240">
            <v>3748</v>
          </cell>
          <cell r="AK2240">
            <v>3708</v>
          </cell>
          <cell r="AL2240">
            <v>1560</v>
          </cell>
          <cell r="AM2240">
            <v>3348</v>
          </cell>
          <cell r="AN2240">
            <v>1020</v>
          </cell>
          <cell r="AO2240">
            <v>1200</v>
          </cell>
          <cell r="AP2240">
            <v>2268</v>
          </cell>
          <cell r="AQ2240">
            <v>1212</v>
          </cell>
          <cell r="AR2240">
            <v>1296</v>
          </cell>
          <cell r="AS2240">
            <v>960</v>
          </cell>
          <cell r="AT2240">
            <v>1380</v>
          </cell>
          <cell r="AU2240">
            <v>852</v>
          </cell>
          <cell r="AV2240">
            <v>900</v>
          </cell>
          <cell r="AW2240">
            <v>34252</v>
          </cell>
        </row>
        <row r="2241">
          <cell r="A2241" t="str">
            <v xml:space="preserve">Outros </v>
          </cell>
          <cell r="B2241" t="str">
            <v>PS</v>
          </cell>
          <cell r="C2241" t="str">
            <v>Varejo PS</v>
          </cell>
          <cell r="D2241" t="str">
            <v>88</v>
          </cell>
          <cell r="E2241" t="str">
            <v xml:space="preserve">Outros </v>
          </cell>
          <cell r="F2241" t="str">
            <v xml:space="preserve">Outros </v>
          </cell>
          <cell r="G2241" t="str">
            <v>Qty</v>
          </cell>
          <cell r="H2241">
            <v>2</v>
          </cell>
          <cell r="I2241" t="str">
            <v>CI - VALMIR REQUENA - RJ</v>
          </cell>
          <cell r="J2241" t="str">
            <v>100T2</v>
          </cell>
          <cell r="K2241">
            <v>8141</v>
          </cell>
          <cell r="L2241" t="str">
            <v>LITHIUM CELLS K123LA/KCR2/K58L</v>
          </cell>
          <cell r="M2241">
            <v>408</v>
          </cell>
          <cell r="N2241">
            <v>132</v>
          </cell>
          <cell r="O2241">
            <v>168</v>
          </cell>
          <cell r="P2241">
            <v>408</v>
          </cell>
          <cell r="Q2241">
            <v>204</v>
          </cell>
          <cell r="R2241">
            <v>384</v>
          </cell>
          <cell r="S2241">
            <v>216</v>
          </cell>
          <cell r="T2241">
            <v>84</v>
          </cell>
          <cell r="U2241">
            <v>624</v>
          </cell>
          <cell r="V2241">
            <v>396</v>
          </cell>
          <cell r="W2241">
            <v>612</v>
          </cell>
          <cell r="X2241">
            <v>420</v>
          </cell>
          <cell r="Y2241">
            <v>408</v>
          </cell>
          <cell r="Z2241">
            <v>852</v>
          </cell>
          <cell r="AA2241">
            <v>264</v>
          </cell>
          <cell r="AB2241">
            <v>84</v>
          </cell>
          <cell r="AC2241">
            <v>96</v>
          </cell>
          <cell r="AD2241">
            <v>156</v>
          </cell>
          <cell r="AE2241">
            <v>108</v>
          </cell>
          <cell r="AF2241">
            <v>228</v>
          </cell>
          <cell r="AG2241">
            <v>672</v>
          </cell>
          <cell r="AH2241">
            <v>372</v>
          </cell>
          <cell r="AI2241">
            <v>396</v>
          </cell>
          <cell r="AJ2241">
            <v>108</v>
          </cell>
          <cell r="AK2241">
            <v>36</v>
          </cell>
          <cell r="AL2241">
            <v>36</v>
          </cell>
          <cell r="AM2241">
            <v>132</v>
          </cell>
          <cell r="AN2241">
            <v>96</v>
          </cell>
          <cell r="AO2241">
            <v>300</v>
          </cell>
          <cell r="AP2241">
            <v>264</v>
          </cell>
          <cell r="AQ2241">
            <v>156</v>
          </cell>
          <cell r="AR2241">
            <v>168</v>
          </cell>
          <cell r="AS2241">
            <v>264</v>
          </cell>
          <cell r="AT2241">
            <v>204</v>
          </cell>
          <cell r="AU2241">
            <v>336</v>
          </cell>
          <cell r="AV2241">
            <v>156</v>
          </cell>
          <cell r="AW2241">
            <v>3744</v>
          </cell>
        </row>
        <row r="2242">
          <cell r="A2242" t="str">
            <v xml:space="preserve">Outros </v>
          </cell>
          <cell r="B2242" t="str">
            <v>PS</v>
          </cell>
          <cell r="C2242" t="str">
            <v>Atacado PS</v>
          </cell>
          <cell r="D2242" t="str">
            <v>88</v>
          </cell>
          <cell r="E2242" t="str">
            <v xml:space="preserve">Outros </v>
          </cell>
          <cell r="F2242" t="str">
            <v xml:space="preserve">Outros </v>
          </cell>
          <cell r="G2242" t="str">
            <v>Qty</v>
          </cell>
          <cell r="H2242">
            <v>2</v>
          </cell>
          <cell r="I2242" t="str">
            <v>CI - VALMIR REQUENA - RJ</v>
          </cell>
          <cell r="J2242" t="str">
            <v>100T3</v>
          </cell>
          <cell r="K2242">
            <v>8141</v>
          </cell>
          <cell r="L2242" t="str">
            <v>LITHIUM CELLS K123LA/KCR2/K58L</v>
          </cell>
          <cell r="M2242">
            <v>768</v>
          </cell>
          <cell r="N2242">
            <v>0</v>
          </cell>
          <cell r="O2242">
            <v>48</v>
          </cell>
          <cell r="P2242">
            <v>120</v>
          </cell>
          <cell r="Q2242">
            <v>312</v>
          </cell>
          <cell r="R2242">
            <v>0</v>
          </cell>
          <cell r="S2242">
            <v>288</v>
          </cell>
          <cell r="T2242">
            <v>48</v>
          </cell>
          <cell r="U2242">
            <v>576</v>
          </cell>
          <cell r="V2242">
            <v>516</v>
          </cell>
          <cell r="W2242">
            <v>144</v>
          </cell>
          <cell r="X2242">
            <v>672</v>
          </cell>
          <cell r="Y2242">
            <v>624</v>
          </cell>
          <cell r="Z2242">
            <v>348</v>
          </cell>
          <cell r="AA2242">
            <v>240</v>
          </cell>
          <cell r="AB2242">
            <v>480</v>
          </cell>
          <cell r="AC2242">
            <v>0</v>
          </cell>
          <cell r="AD2242">
            <v>48</v>
          </cell>
          <cell r="AE2242">
            <v>480</v>
          </cell>
          <cell r="AF2242">
            <v>648</v>
          </cell>
          <cell r="AG2242">
            <v>144</v>
          </cell>
          <cell r="AH2242">
            <v>432</v>
          </cell>
          <cell r="AI2242">
            <v>348</v>
          </cell>
          <cell r="AJ2242">
            <v>588</v>
          </cell>
          <cell r="AK2242">
            <v>708</v>
          </cell>
          <cell r="AL2242">
            <v>108</v>
          </cell>
          <cell r="AM2242">
            <v>348</v>
          </cell>
          <cell r="AN2242">
            <v>24</v>
          </cell>
          <cell r="AO2242">
            <v>156</v>
          </cell>
          <cell r="AP2242">
            <v>0</v>
          </cell>
          <cell r="AQ2242">
            <v>96</v>
          </cell>
          <cell r="AR2242">
            <v>60</v>
          </cell>
          <cell r="AS2242">
            <v>144</v>
          </cell>
          <cell r="AT2242">
            <v>12</v>
          </cell>
          <cell r="AU2242">
            <v>48</v>
          </cell>
          <cell r="AV2242">
            <v>36</v>
          </cell>
          <cell r="AW2242">
            <v>4380</v>
          </cell>
        </row>
        <row r="2243">
          <cell r="A2243" t="str">
            <v xml:space="preserve">Outros </v>
          </cell>
          <cell r="B2243" t="str">
            <v>PS</v>
          </cell>
          <cell r="C2243" t="str">
            <v>Varejo PS</v>
          </cell>
          <cell r="D2243" t="str">
            <v>88</v>
          </cell>
          <cell r="E2243" t="str">
            <v xml:space="preserve">Outros </v>
          </cell>
          <cell r="F2243" t="str">
            <v xml:space="preserve">Outros </v>
          </cell>
          <cell r="G2243" t="str">
            <v>Qty</v>
          </cell>
          <cell r="H2243">
            <v>2</v>
          </cell>
          <cell r="I2243" t="str">
            <v>CI - VALMIR REQUENA - RJ</v>
          </cell>
          <cell r="J2243" t="str">
            <v>100T4</v>
          </cell>
          <cell r="K2243">
            <v>8141</v>
          </cell>
          <cell r="L2243" t="str">
            <v>LITHIUM CELLS K123LA/KCR2/K58L</v>
          </cell>
          <cell r="M2243">
            <v>444</v>
          </cell>
          <cell r="N2243">
            <v>264</v>
          </cell>
          <cell r="O2243">
            <v>192</v>
          </cell>
          <cell r="P2243">
            <v>48</v>
          </cell>
          <cell r="Q2243">
            <v>240</v>
          </cell>
          <cell r="R2243">
            <v>216</v>
          </cell>
          <cell r="S2243">
            <v>12</v>
          </cell>
          <cell r="T2243">
            <v>60</v>
          </cell>
          <cell r="U2243">
            <v>84</v>
          </cell>
          <cell r="V2243">
            <v>24</v>
          </cell>
          <cell r="W2243">
            <v>84</v>
          </cell>
          <cell r="X2243">
            <v>156</v>
          </cell>
          <cell r="Y2243">
            <v>96</v>
          </cell>
          <cell r="Z2243">
            <v>48</v>
          </cell>
          <cell r="AA2243">
            <v>0</v>
          </cell>
          <cell r="AB2243">
            <v>24</v>
          </cell>
          <cell r="AC2243">
            <v>0</v>
          </cell>
          <cell r="AD2243">
            <v>192</v>
          </cell>
          <cell r="AE2243">
            <v>192</v>
          </cell>
          <cell r="AF2243">
            <v>96</v>
          </cell>
          <cell r="AG2243">
            <v>12</v>
          </cell>
          <cell r="AH2243">
            <v>0</v>
          </cell>
          <cell r="AI2243">
            <v>36</v>
          </cell>
          <cell r="AJ2243">
            <v>0</v>
          </cell>
          <cell r="AK2243">
            <v>36</v>
          </cell>
          <cell r="AL2243">
            <v>0</v>
          </cell>
          <cell r="AM2243">
            <v>12</v>
          </cell>
          <cell r="AN2243">
            <v>48</v>
          </cell>
          <cell r="AO2243">
            <v>48</v>
          </cell>
          <cell r="AP2243">
            <v>0</v>
          </cell>
          <cell r="AQ2243">
            <v>48</v>
          </cell>
          <cell r="AR2243">
            <v>24</v>
          </cell>
          <cell r="AS2243">
            <v>24</v>
          </cell>
          <cell r="AT2243">
            <v>0</v>
          </cell>
          <cell r="AU2243">
            <v>48</v>
          </cell>
          <cell r="AV2243">
            <v>0</v>
          </cell>
          <cell r="AW2243">
            <v>696</v>
          </cell>
        </row>
        <row r="2244">
          <cell r="A2244" t="str">
            <v xml:space="preserve">Outros </v>
          </cell>
          <cell r="B2244" t="str">
            <v>PS</v>
          </cell>
          <cell r="C2244" t="str">
            <v>Varejo PS</v>
          </cell>
          <cell r="D2244" t="str">
            <v>88</v>
          </cell>
          <cell r="E2244" t="str">
            <v xml:space="preserve">Outros </v>
          </cell>
          <cell r="F2244" t="str">
            <v xml:space="preserve">Outros </v>
          </cell>
          <cell r="G2244" t="str">
            <v>Qty</v>
          </cell>
          <cell r="H2244">
            <v>2</v>
          </cell>
          <cell r="I2244" t="str">
            <v>CI - VALMIR REQUENA - RJ</v>
          </cell>
          <cell r="J2244">
            <v>13004</v>
          </cell>
          <cell r="K2244">
            <v>8141</v>
          </cell>
          <cell r="L2244" t="str">
            <v>LITHIUM CELLS K123LA/KCR2/K58L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12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0</v>
          </cell>
          <cell r="AU2244">
            <v>0</v>
          </cell>
          <cell r="AV2244">
            <v>0</v>
          </cell>
          <cell r="AW2244">
            <v>12</v>
          </cell>
        </row>
        <row r="2245">
          <cell r="A2245" t="str">
            <v xml:space="preserve">Outros </v>
          </cell>
          <cell r="B2245" t="str">
            <v>PS</v>
          </cell>
          <cell r="C2245" t="str">
            <v>KEX</v>
          </cell>
          <cell r="D2245" t="str">
            <v>88</v>
          </cell>
          <cell r="E2245" t="str">
            <v xml:space="preserve">Outros </v>
          </cell>
          <cell r="F2245" t="str">
            <v xml:space="preserve">Outros </v>
          </cell>
          <cell r="G2245" t="str">
            <v>Qty</v>
          </cell>
          <cell r="H2245">
            <v>3</v>
          </cell>
          <cell r="I2245" t="str">
            <v>CI - NELSON AMOROSO - POA</v>
          </cell>
          <cell r="J2245" t="str">
            <v>100T1</v>
          </cell>
          <cell r="K2245">
            <v>8141</v>
          </cell>
          <cell r="L2245" t="str">
            <v>LITHIUM CELLS K123LA/KCR2/K58L</v>
          </cell>
          <cell r="M2245">
            <v>2408</v>
          </cell>
          <cell r="N2245">
            <v>1613</v>
          </cell>
          <cell r="O2245">
            <v>996</v>
          </cell>
          <cell r="P2245">
            <v>1692</v>
          </cell>
          <cell r="Q2245">
            <v>2460</v>
          </cell>
          <cell r="R2245">
            <v>2124</v>
          </cell>
          <cell r="S2245">
            <v>2448</v>
          </cell>
          <cell r="T2245">
            <v>1692</v>
          </cell>
          <cell r="U2245">
            <v>2988</v>
          </cell>
          <cell r="V2245">
            <v>2292</v>
          </cell>
          <cell r="W2245">
            <v>2400</v>
          </cell>
          <cell r="X2245">
            <v>4260</v>
          </cell>
          <cell r="Y2245">
            <v>3108</v>
          </cell>
          <cell r="Z2245">
            <v>1860</v>
          </cell>
          <cell r="AA2245">
            <v>2736</v>
          </cell>
          <cell r="AB2245">
            <v>1872</v>
          </cell>
          <cell r="AC2245">
            <v>1860</v>
          </cell>
          <cell r="AD2245">
            <v>2832</v>
          </cell>
          <cell r="AE2245">
            <v>2280</v>
          </cell>
          <cell r="AF2245">
            <v>2424</v>
          </cell>
          <cell r="AG2245">
            <v>2724</v>
          </cell>
          <cell r="AH2245">
            <v>2016</v>
          </cell>
          <cell r="AI2245">
            <v>3264</v>
          </cell>
          <cell r="AJ2245">
            <v>3912</v>
          </cell>
          <cell r="AK2245">
            <v>2820</v>
          </cell>
          <cell r="AL2245">
            <v>1620</v>
          </cell>
          <cell r="AM2245">
            <v>3924</v>
          </cell>
          <cell r="AN2245">
            <v>1836</v>
          </cell>
          <cell r="AO2245">
            <v>1800</v>
          </cell>
          <cell r="AP2245">
            <v>3144</v>
          </cell>
          <cell r="AQ2245">
            <v>1452</v>
          </cell>
          <cell r="AR2245">
            <v>2172</v>
          </cell>
          <cell r="AS2245">
            <v>1548</v>
          </cell>
          <cell r="AT2245">
            <v>1728</v>
          </cell>
          <cell r="AU2245">
            <v>1440</v>
          </cell>
          <cell r="AV2245">
            <v>1296</v>
          </cell>
          <cell r="AW2245">
            <v>30888</v>
          </cell>
        </row>
        <row r="2246">
          <cell r="A2246" t="str">
            <v xml:space="preserve">Outros </v>
          </cell>
          <cell r="B2246" t="str">
            <v>PS</v>
          </cell>
          <cell r="C2246" t="str">
            <v>Varejo PS</v>
          </cell>
          <cell r="D2246" t="str">
            <v>88</v>
          </cell>
          <cell r="E2246" t="str">
            <v xml:space="preserve">Outros </v>
          </cell>
          <cell r="F2246" t="str">
            <v xml:space="preserve">Outros </v>
          </cell>
          <cell r="G2246" t="str">
            <v>Qty</v>
          </cell>
          <cell r="H2246">
            <v>3</v>
          </cell>
          <cell r="I2246" t="str">
            <v>CI - NELSON AMOROSO - POA</v>
          </cell>
          <cell r="J2246" t="str">
            <v>100T2</v>
          </cell>
          <cell r="K2246">
            <v>8141</v>
          </cell>
          <cell r="L2246" t="str">
            <v>LITHIUM CELLS K123LA/KCR2/K58L</v>
          </cell>
          <cell r="M2246">
            <v>996</v>
          </cell>
          <cell r="N2246">
            <v>650</v>
          </cell>
          <cell r="O2246">
            <v>840</v>
          </cell>
          <cell r="P2246">
            <v>924</v>
          </cell>
          <cell r="Q2246">
            <v>1320</v>
          </cell>
          <cell r="R2246">
            <v>924</v>
          </cell>
          <cell r="S2246">
            <v>924</v>
          </cell>
          <cell r="T2246">
            <v>492</v>
          </cell>
          <cell r="U2246">
            <v>948</v>
          </cell>
          <cell r="V2246">
            <v>708</v>
          </cell>
          <cell r="W2246">
            <v>960</v>
          </cell>
          <cell r="X2246">
            <v>924</v>
          </cell>
          <cell r="Y2246">
            <v>732</v>
          </cell>
          <cell r="Z2246">
            <v>408</v>
          </cell>
          <cell r="AA2246">
            <v>744</v>
          </cell>
          <cell r="AB2246">
            <v>300</v>
          </cell>
          <cell r="AC2246">
            <v>480</v>
          </cell>
          <cell r="AD2246">
            <v>936</v>
          </cell>
          <cell r="AE2246">
            <v>480</v>
          </cell>
          <cell r="AF2246">
            <v>432</v>
          </cell>
          <cell r="AG2246">
            <v>384</v>
          </cell>
          <cell r="AH2246">
            <v>540</v>
          </cell>
          <cell r="AI2246">
            <v>708</v>
          </cell>
          <cell r="AJ2246">
            <v>1116</v>
          </cell>
          <cell r="AK2246">
            <v>804</v>
          </cell>
          <cell r="AL2246">
            <v>252</v>
          </cell>
          <cell r="AM2246">
            <v>1620</v>
          </cell>
          <cell r="AN2246">
            <v>324</v>
          </cell>
          <cell r="AO2246">
            <v>276</v>
          </cell>
          <cell r="AP2246">
            <v>312</v>
          </cell>
          <cell r="AQ2246">
            <v>216</v>
          </cell>
          <cell r="AR2246">
            <v>156</v>
          </cell>
          <cell r="AS2246">
            <v>72</v>
          </cell>
          <cell r="AT2246">
            <v>72</v>
          </cell>
          <cell r="AU2246">
            <v>96</v>
          </cell>
          <cell r="AV2246">
            <v>60</v>
          </cell>
          <cell r="AW2246">
            <v>7260</v>
          </cell>
        </row>
        <row r="2247">
          <cell r="A2247" t="str">
            <v xml:space="preserve">Outros </v>
          </cell>
          <cell r="B2247" t="str">
            <v>PS</v>
          </cell>
          <cell r="C2247" t="str">
            <v>Atacado PS</v>
          </cell>
          <cell r="D2247" t="str">
            <v>88</v>
          </cell>
          <cell r="E2247" t="str">
            <v xml:space="preserve">Outros </v>
          </cell>
          <cell r="F2247" t="str">
            <v xml:space="preserve">Outros </v>
          </cell>
          <cell r="G2247" t="str">
            <v>Qty</v>
          </cell>
          <cell r="H2247">
            <v>3</v>
          </cell>
          <cell r="I2247" t="str">
            <v>CI - NELSON AMOROSO - POA</v>
          </cell>
          <cell r="J2247" t="str">
            <v>100T3</v>
          </cell>
          <cell r="K2247">
            <v>8141</v>
          </cell>
          <cell r="L2247" t="str">
            <v>LITHIUM CELLS K123LA/KCR2/K58L</v>
          </cell>
          <cell r="M2247">
            <v>2040</v>
          </cell>
          <cell r="N2247">
            <v>1248</v>
          </cell>
          <cell r="O2247">
            <v>120</v>
          </cell>
          <cell r="P2247">
            <v>540</v>
          </cell>
          <cell r="Q2247">
            <v>1092</v>
          </cell>
          <cell r="R2247">
            <v>396</v>
          </cell>
          <cell r="S2247">
            <v>528</v>
          </cell>
          <cell r="T2247">
            <v>924</v>
          </cell>
          <cell r="U2247">
            <v>432</v>
          </cell>
          <cell r="V2247">
            <v>912</v>
          </cell>
          <cell r="W2247">
            <v>804</v>
          </cell>
          <cell r="X2247">
            <v>1764</v>
          </cell>
          <cell r="Y2247">
            <v>1896</v>
          </cell>
          <cell r="Z2247">
            <v>1704</v>
          </cell>
          <cell r="AA2247">
            <v>540</v>
          </cell>
          <cell r="AB2247">
            <v>1092</v>
          </cell>
          <cell r="AC2247">
            <v>528</v>
          </cell>
          <cell r="AD2247">
            <v>804</v>
          </cell>
          <cell r="AE2247">
            <v>780</v>
          </cell>
          <cell r="AF2247">
            <v>876</v>
          </cell>
          <cell r="AG2247">
            <v>624</v>
          </cell>
          <cell r="AH2247">
            <v>576</v>
          </cell>
          <cell r="AI2247">
            <v>960</v>
          </cell>
          <cell r="AJ2247">
            <v>1728</v>
          </cell>
          <cell r="AK2247">
            <v>1956</v>
          </cell>
          <cell r="AL2247">
            <v>456</v>
          </cell>
          <cell r="AM2247">
            <v>840</v>
          </cell>
          <cell r="AN2247">
            <v>790</v>
          </cell>
          <cell r="AO2247">
            <v>516</v>
          </cell>
          <cell r="AP2247">
            <v>468</v>
          </cell>
          <cell r="AQ2247">
            <v>144</v>
          </cell>
          <cell r="AR2247">
            <v>240</v>
          </cell>
          <cell r="AS2247">
            <v>120</v>
          </cell>
          <cell r="AT2247">
            <v>96</v>
          </cell>
          <cell r="AU2247">
            <v>191</v>
          </cell>
          <cell r="AV2247">
            <v>396</v>
          </cell>
          <cell r="AW2247">
            <v>12108</v>
          </cell>
        </row>
        <row r="2248">
          <cell r="A2248" t="str">
            <v xml:space="preserve">Outros </v>
          </cell>
          <cell r="B2248" t="str">
            <v>PS</v>
          </cell>
          <cell r="C2248" t="str">
            <v>KEX</v>
          </cell>
          <cell r="D2248" t="str">
            <v>88</v>
          </cell>
          <cell r="E2248" t="str">
            <v xml:space="preserve">Outros </v>
          </cell>
          <cell r="F2248" t="str">
            <v xml:space="preserve">Outros </v>
          </cell>
          <cell r="G2248" t="str">
            <v>Qty</v>
          </cell>
          <cell r="H2248">
            <v>4</v>
          </cell>
          <cell r="I2248" t="str">
            <v>CI - FELICIO CASALE FILHO - REC</v>
          </cell>
          <cell r="J2248" t="str">
            <v>100T1</v>
          </cell>
          <cell r="K2248">
            <v>8141</v>
          </cell>
          <cell r="L2248" t="str">
            <v>LITHIUM CELLS K123LA/KCR2/K58L</v>
          </cell>
          <cell r="M2248">
            <v>1752</v>
          </cell>
          <cell r="N2248">
            <v>1204</v>
          </cell>
          <cell r="O2248">
            <v>816</v>
          </cell>
          <cell r="P2248">
            <v>1020</v>
          </cell>
          <cell r="Q2248">
            <v>2304</v>
          </cell>
          <cell r="R2248">
            <v>1848</v>
          </cell>
          <cell r="S2248">
            <v>1644</v>
          </cell>
          <cell r="T2248">
            <v>1104</v>
          </cell>
          <cell r="U2248">
            <v>1320</v>
          </cell>
          <cell r="V2248">
            <v>1212</v>
          </cell>
          <cell r="W2248">
            <v>2664</v>
          </cell>
          <cell r="X2248">
            <v>2940</v>
          </cell>
          <cell r="Y2248">
            <v>2508</v>
          </cell>
          <cell r="Z2248">
            <v>1344</v>
          </cell>
          <cell r="AA2248">
            <v>1644</v>
          </cell>
          <cell r="AB2248">
            <v>1212</v>
          </cell>
          <cell r="AC2248">
            <v>1512</v>
          </cell>
          <cell r="AD2248">
            <v>2112</v>
          </cell>
          <cell r="AE2248">
            <v>1944</v>
          </cell>
          <cell r="AF2248">
            <v>1944</v>
          </cell>
          <cell r="AG2248">
            <v>1584</v>
          </cell>
          <cell r="AH2248">
            <v>1584</v>
          </cell>
          <cell r="AI2248">
            <v>2172</v>
          </cell>
          <cell r="AJ2248">
            <v>1692</v>
          </cell>
          <cell r="AK2248">
            <v>2484</v>
          </cell>
          <cell r="AL2248">
            <v>936</v>
          </cell>
          <cell r="AM2248">
            <v>1980</v>
          </cell>
          <cell r="AN2248">
            <v>708</v>
          </cell>
          <cell r="AO2248">
            <v>1404</v>
          </cell>
          <cell r="AP2248">
            <v>1500</v>
          </cell>
          <cell r="AQ2248">
            <v>1044</v>
          </cell>
          <cell r="AR2248">
            <v>1244</v>
          </cell>
          <cell r="AS2248">
            <v>912</v>
          </cell>
          <cell r="AT2248">
            <v>1536</v>
          </cell>
          <cell r="AU2248">
            <v>1356</v>
          </cell>
          <cell r="AV2248">
            <v>720</v>
          </cell>
          <cell r="AW2248">
            <v>21252</v>
          </cell>
        </row>
        <row r="2249">
          <cell r="A2249" t="str">
            <v xml:space="preserve">Outros </v>
          </cell>
          <cell r="B2249" t="str">
            <v>PS</v>
          </cell>
          <cell r="C2249" t="str">
            <v>Varejo PS</v>
          </cell>
          <cell r="D2249" t="str">
            <v>88</v>
          </cell>
          <cell r="E2249" t="str">
            <v xml:space="preserve">Outros </v>
          </cell>
          <cell r="F2249" t="str">
            <v xml:space="preserve">Outros </v>
          </cell>
          <cell r="G2249" t="str">
            <v>Qty</v>
          </cell>
          <cell r="H2249">
            <v>4</v>
          </cell>
          <cell r="I2249" t="str">
            <v>CI - FELICIO CASALE FILHO - REC</v>
          </cell>
          <cell r="J2249" t="str">
            <v>100T2</v>
          </cell>
          <cell r="K2249">
            <v>8141</v>
          </cell>
          <cell r="L2249" t="str">
            <v>LITHIUM CELLS K123LA/KCR2/K58L</v>
          </cell>
          <cell r="M2249">
            <v>924</v>
          </cell>
          <cell r="N2249">
            <v>516</v>
          </cell>
          <cell r="O2249">
            <v>360</v>
          </cell>
          <cell r="P2249">
            <v>204</v>
          </cell>
          <cell r="Q2249">
            <v>384</v>
          </cell>
          <cell r="R2249">
            <v>48</v>
          </cell>
          <cell r="S2249">
            <v>216</v>
          </cell>
          <cell r="T2249">
            <v>540</v>
          </cell>
          <cell r="U2249">
            <v>204</v>
          </cell>
          <cell r="V2249">
            <v>228</v>
          </cell>
          <cell r="W2249">
            <v>444</v>
          </cell>
          <cell r="X2249">
            <v>456</v>
          </cell>
          <cell r="Y2249">
            <v>384</v>
          </cell>
          <cell r="Z2249">
            <v>96</v>
          </cell>
          <cell r="AA2249">
            <v>588</v>
          </cell>
          <cell r="AB2249">
            <v>36</v>
          </cell>
          <cell r="AC2249">
            <v>468</v>
          </cell>
          <cell r="AD2249">
            <v>408</v>
          </cell>
          <cell r="AE2249">
            <v>144</v>
          </cell>
          <cell r="AF2249">
            <v>96</v>
          </cell>
          <cell r="AG2249">
            <v>60</v>
          </cell>
          <cell r="AH2249">
            <v>84</v>
          </cell>
          <cell r="AI2249">
            <v>288</v>
          </cell>
          <cell r="AJ2249">
            <v>348</v>
          </cell>
          <cell r="AK2249">
            <v>360</v>
          </cell>
          <cell r="AL2249">
            <v>240</v>
          </cell>
          <cell r="AM2249">
            <v>132</v>
          </cell>
          <cell r="AN2249">
            <v>-60</v>
          </cell>
          <cell r="AO2249">
            <v>48</v>
          </cell>
          <cell r="AP2249">
            <v>120</v>
          </cell>
          <cell r="AQ2249">
            <v>228</v>
          </cell>
          <cell r="AR2249">
            <v>144</v>
          </cell>
          <cell r="AS2249">
            <v>168</v>
          </cell>
          <cell r="AT2249">
            <v>288</v>
          </cell>
          <cell r="AU2249">
            <v>204</v>
          </cell>
          <cell r="AV2249">
            <v>60</v>
          </cell>
          <cell r="AW2249">
            <v>3000</v>
          </cell>
        </row>
        <row r="2250">
          <cell r="A2250" t="str">
            <v xml:space="preserve">Outros </v>
          </cell>
          <cell r="B2250" t="str">
            <v>PS</v>
          </cell>
          <cell r="C2250" t="str">
            <v>Atacado PS</v>
          </cell>
          <cell r="D2250" t="str">
            <v>88</v>
          </cell>
          <cell r="E2250" t="str">
            <v xml:space="preserve">Outros </v>
          </cell>
          <cell r="F2250" t="str">
            <v xml:space="preserve">Outros </v>
          </cell>
          <cell r="G2250" t="str">
            <v>Qty</v>
          </cell>
          <cell r="H2250">
            <v>4</v>
          </cell>
          <cell r="I2250" t="str">
            <v>CI - FELICIO CASALE FILHO - REC</v>
          </cell>
          <cell r="J2250" t="str">
            <v>100T3</v>
          </cell>
          <cell r="K2250">
            <v>8141</v>
          </cell>
          <cell r="L2250" t="str">
            <v>LITHIUM CELLS K123LA/KCR2/K58L</v>
          </cell>
          <cell r="M2250">
            <v>144</v>
          </cell>
          <cell r="N2250">
            <v>408</v>
          </cell>
          <cell r="O2250">
            <v>240</v>
          </cell>
          <cell r="P2250">
            <v>528</v>
          </cell>
          <cell r="Q2250">
            <v>348</v>
          </cell>
          <cell r="R2250">
            <v>408</v>
          </cell>
          <cell r="S2250">
            <v>936</v>
          </cell>
          <cell r="T2250">
            <v>720</v>
          </cell>
          <cell r="U2250">
            <v>1068</v>
          </cell>
          <cell r="V2250">
            <v>312</v>
          </cell>
          <cell r="W2250">
            <v>780</v>
          </cell>
          <cell r="X2250">
            <v>612</v>
          </cell>
          <cell r="Y2250">
            <v>456</v>
          </cell>
          <cell r="Z2250">
            <v>132</v>
          </cell>
          <cell r="AA2250">
            <v>1176</v>
          </cell>
          <cell r="AB2250">
            <v>564</v>
          </cell>
          <cell r="AC2250">
            <v>600</v>
          </cell>
          <cell r="AD2250">
            <v>72</v>
          </cell>
          <cell r="AE2250">
            <v>516</v>
          </cell>
          <cell r="AF2250">
            <v>396</v>
          </cell>
          <cell r="AG2250">
            <v>12</v>
          </cell>
          <cell r="AH2250">
            <v>1056</v>
          </cell>
          <cell r="AI2250">
            <v>72</v>
          </cell>
          <cell r="AJ2250">
            <v>600</v>
          </cell>
          <cell r="AK2250">
            <v>1092</v>
          </cell>
          <cell r="AL2250">
            <v>1404</v>
          </cell>
          <cell r="AM2250">
            <v>672</v>
          </cell>
          <cell r="AN2250">
            <v>948</v>
          </cell>
          <cell r="AO2250">
            <v>336</v>
          </cell>
          <cell r="AP2250">
            <v>432</v>
          </cell>
          <cell r="AQ2250">
            <v>264</v>
          </cell>
          <cell r="AR2250">
            <v>516</v>
          </cell>
          <cell r="AS2250">
            <v>756</v>
          </cell>
          <cell r="AT2250">
            <v>156</v>
          </cell>
          <cell r="AU2250">
            <v>636</v>
          </cell>
          <cell r="AV2250">
            <v>240</v>
          </cell>
          <cell r="AW2250">
            <v>5652</v>
          </cell>
        </row>
        <row r="2251">
          <cell r="A2251" t="str">
            <v xml:space="preserve">Outros </v>
          </cell>
          <cell r="B2251" t="str">
            <v>PS</v>
          </cell>
          <cell r="C2251" t="str">
            <v>Varejo PS</v>
          </cell>
          <cell r="D2251" t="str">
            <v>88</v>
          </cell>
          <cell r="E2251" t="str">
            <v xml:space="preserve">Outros </v>
          </cell>
          <cell r="F2251" t="str">
            <v xml:space="preserve">Outros </v>
          </cell>
          <cell r="G2251" t="str">
            <v>Qty</v>
          </cell>
          <cell r="H2251">
            <v>4</v>
          </cell>
          <cell r="I2251" t="str">
            <v>CI - FELICIO CASALE FILHO - REC</v>
          </cell>
          <cell r="J2251" t="str">
            <v>100T4</v>
          </cell>
          <cell r="K2251">
            <v>8141</v>
          </cell>
          <cell r="L2251" t="str">
            <v>LITHIUM CELLS K123LA/KCR2/K58L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36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24</v>
          </cell>
          <cell r="AG2251">
            <v>0</v>
          </cell>
          <cell r="AH2251">
            <v>0</v>
          </cell>
          <cell r="AI2251">
            <v>0</v>
          </cell>
          <cell r="AJ2251">
            <v>24</v>
          </cell>
          <cell r="AK2251">
            <v>0</v>
          </cell>
          <cell r="AL2251">
            <v>0</v>
          </cell>
          <cell r="AM2251">
            <v>0</v>
          </cell>
          <cell r="AN2251">
            <v>427</v>
          </cell>
          <cell r="AO2251">
            <v>120</v>
          </cell>
          <cell r="AP2251">
            <v>96</v>
          </cell>
          <cell r="AQ2251">
            <v>120</v>
          </cell>
          <cell r="AR2251">
            <v>0</v>
          </cell>
          <cell r="AS2251">
            <v>0</v>
          </cell>
          <cell r="AT2251">
            <v>0</v>
          </cell>
          <cell r="AU2251">
            <v>0</v>
          </cell>
          <cell r="AV2251">
            <v>48</v>
          </cell>
          <cell r="AW2251">
            <v>48</v>
          </cell>
        </row>
        <row r="2252">
          <cell r="A2252" t="str">
            <v xml:space="preserve">Outros </v>
          </cell>
          <cell r="B2252" t="str">
            <v>PS</v>
          </cell>
          <cell r="C2252" t="str">
            <v>KEX</v>
          </cell>
          <cell r="D2252" t="str">
            <v>88</v>
          </cell>
          <cell r="E2252" t="str">
            <v xml:space="preserve">Outros </v>
          </cell>
          <cell r="F2252" t="str">
            <v xml:space="preserve">Outros </v>
          </cell>
          <cell r="G2252" t="str">
            <v>Qty</v>
          </cell>
          <cell r="H2252">
            <v>5</v>
          </cell>
          <cell r="I2252" t="str">
            <v>DANIEL SANCHES</v>
          </cell>
          <cell r="J2252" t="str">
            <v>100T1</v>
          </cell>
          <cell r="K2252">
            <v>8141</v>
          </cell>
          <cell r="L2252" t="str">
            <v>LITHIUM CELLS K123LA/KCR2/K58L</v>
          </cell>
          <cell r="M2252">
            <v>864</v>
          </cell>
          <cell r="N2252">
            <v>324</v>
          </cell>
          <cell r="O2252">
            <v>516</v>
          </cell>
          <cell r="P2252">
            <v>792</v>
          </cell>
          <cell r="Q2252">
            <v>1056</v>
          </cell>
          <cell r="R2252">
            <v>984</v>
          </cell>
          <cell r="S2252">
            <v>612</v>
          </cell>
          <cell r="T2252">
            <v>576</v>
          </cell>
          <cell r="U2252">
            <v>1068</v>
          </cell>
          <cell r="V2252">
            <v>780</v>
          </cell>
          <cell r="W2252">
            <v>636</v>
          </cell>
          <cell r="X2252">
            <v>3036</v>
          </cell>
          <cell r="Y2252">
            <v>708</v>
          </cell>
          <cell r="Z2252">
            <v>456</v>
          </cell>
          <cell r="AA2252">
            <v>1092</v>
          </cell>
          <cell r="AB2252">
            <v>528</v>
          </cell>
          <cell r="AC2252">
            <v>924</v>
          </cell>
          <cell r="AD2252">
            <v>1872</v>
          </cell>
          <cell r="AE2252">
            <v>1284</v>
          </cell>
          <cell r="AF2252">
            <v>1020</v>
          </cell>
          <cell r="AG2252">
            <v>1080</v>
          </cell>
          <cell r="AH2252">
            <v>1080</v>
          </cell>
          <cell r="AI2252">
            <v>1416</v>
          </cell>
          <cell r="AJ2252">
            <v>996</v>
          </cell>
          <cell r="AK2252">
            <v>1272</v>
          </cell>
          <cell r="AL2252">
            <v>264</v>
          </cell>
          <cell r="AM2252">
            <v>1476</v>
          </cell>
          <cell r="AN2252">
            <v>528</v>
          </cell>
          <cell r="AO2252">
            <v>444</v>
          </cell>
          <cell r="AP2252">
            <v>840</v>
          </cell>
          <cell r="AQ2252">
            <v>552</v>
          </cell>
          <cell r="AR2252">
            <v>924</v>
          </cell>
          <cell r="AS2252">
            <v>960</v>
          </cell>
          <cell r="AT2252">
            <v>336</v>
          </cell>
          <cell r="AU2252">
            <v>492</v>
          </cell>
          <cell r="AV2252">
            <v>396</v>
          </cell>
          <cell r="AW2252">
            <v>12456</v>
          </cell>
        </row>
        <row r="2253">
          <cell r="A2253" t="str">
            <v xml:space="preserve">Outros </v>
          </cell>
          <cell r="B2253" t="str">
            <v>PS</v>
          </cell>
          <cell r="C2253" t="str">
            <v>Varejo PS</v>
          </cell>
          <cell r="D2253" t="str">
            <v>88</v>
          </cell>
          <cell r="E2253" t="str">
            <v xml:space="preserve">Outros </v>
          </cell>
          <cell r="F2253" t="str">
            <v xml:space="preserve">Outros </v>
          </cell>
          <cell r="G2253" t="str">
            <v>Qty</v>
          </cell>
          <cell r="H2253">
            <v>5</v>
          </cell>
          <cell r="I2253" t="str">
            <v>DANIEL SANCHES</v>
          </cell>
          <cell r="J2253" t="str">
            <v>100T2</v>
          </cell>
          <cell r="K2253">
            <v>8141</v>
          </cell>
          <cell r="L2253" t="str">
            <v>LITHIUM CELLS K123LA/KCR2/K58L</v>
          </cell>
          <cell r="M2253">
            <v>168</v>
          </cell>
          <cell r="N2253">
            <v>350</v>
          </cell>
          <cell r="O2253">
            <v>0</v>
          </cell>
          <cell r="P2253">
            <v>792</v>
          </cell>
          <cell r="Q2253">
            <v>180</v>
          </cell>
          <cell r="R2253">
            <v>240</v>
          </cell>
          <cell r="S2253">
            <v>420</v>
          </cell>
          <cell r="T2253">
            <v>348</v>
          </cell>
          <cell r="U2253">
            <v>636</v>
          </cell>
          <cell r="V2253">
            <v>72</v>
          </cell>
          <cell r="W2253">
            <v>324</v>
          </cell>
          <cell r="X2253">
            <v>480</v>
          </cell>
          <cell r="Y2253">
            <v>276</v>
          </cell>
          <cell r="Z2253">
            <v>252</v>
          </cell>
          <cell r="AA2253">
            <v>48</v>
          </cell>
          <cell r="AB2253">
            <v>180</v>
          </cell>
          <cell r="AC2253">
            <v>348</v>
          </cell>
          <cell r="AD2253">
            <v>216</v>
          </cell>
          <cell r="AE2253">
            <v>264</v>
          </cell>
          <cell r="AF2253">
            <v>468</v>
          </cell>
          <cell r="AG2253">
            <v>180</v>
          </cell>
          <cell r="AH2253">
            <v>216</v>
          </cell>
          <cell r="AI2253">
            <v>216</v>
          </cell>
          <cell r="AJ2253">
            <v>240</v>
          </cell>
          <cell r="AK2253">
            <v>216</v>
          </cell>
          <cell r="AL2253">
            <v>12</v>
          </cell>
          <cell r="AM2253">
            <v>276</v>
          </cell>
          <cell r="AN2253">
            <v>204</v>
          </cell>
          <cell r="AO2253">
            <v>72</v>
          </cell>
          <cell r="AP2253">
            <v>456</v>
          </cell>
          <cell r="AQ2253">
            <v>288</v>
          </cell>
          <cell r="AR2253">
            <v>0</v>
          </cell>
          <cell r="AS2253">
            <v>24</v>
          </cell>
          <cell r="AT2253">
            <v>840</v>
          </cell>
          <cell r="AU2253">
            <v>120</v>
          </cell>
          <cell r="AV2253">
            <v>144</v>
          </cell>
          <cell r="AW2253">
            <v>2904</v>
          </cell>
        </row>
        <row r="2254">
          <cell r="A2254" t="str">
            <v xml:space="preserve">Outros </v>
          </cell>
          <cell r="B2254" t="str">
            <v>PS</v>
          </cell>
          <cell r="C2254" t="str">
            <v>Atacado PS</v>
          </cell>
          <cell r="D2254" t="str">
            <v>88</v>
          </cell>
          <cell r="E2254" t="str">
            <v xml:space="preserve">Outros </v>
          </cell>
          <cell r="F2254" t="str">
            <v xml:space="preserve">Outros </v>
          </cell>
          <cell r="G2254" t="str">
            <v>Qty</v>
          </cell>
          <cell r="H2254">
            <v>5</v>
          </cell>
          <cell r="I2254" t="str">
            <v>DANIEL SANCHES</v>
          </cell>
          <cell r="J2254" t="str">
            <v>100T3</v>
          </cell>
          <cell r="K2254">
            <v>8141</v>
          </cell>
          <cell r="L2254" t="str">
            <v>LITHIUM CELLS K123LA/KCR2/K58L</v>
          </cell>
          <cell r="M2254">
            <v>132</v>
          </cell>
          <cell r="N2254">
            <v>60</v>
          </cell>
          <cell r="O2254">
            <v>192</v>
          </cell>
          <cell r="P2254">
            <v>192</v>
          </cell>
          <cell r="Q2254">
            <v>348</v>
          </cell>
          <cell r="R2254">
            <v>480</v>
          </cell>
          <cell r="S2254">
            <v>120</v>
          </cell>
          <cell r="T2254">
            <v>300</v>
          </cell>
          <cell r="U2254">
            <v>192</v>
          </cell>
          <cell r="V2254">
            <v>204</v>
          </cell>
          <cell r="W2254">
            <v>732</v>
          </cell>
          <cell r="X2254">
            <v>132</v>
          </cell>
          <cell r="Y2254">
            <v>204</v>
          </cell>
          <cell r="Z2254">
            <v>156</v>
          </cell>
          <cell r="AA2254">
            <v>180</v>
          </cell>
          <cell r="AB2254">
            <v>252</v>
          </cell>
          <cell r="AC2254">
            <v>432</v>
          </cell>
          <cell r="AD2254">
            <v>348</v>
          </cell>
          <cell r="AE2254">
            <v>216</v>
          </cell>
          <cell r="AF2254">
            <v>360</v>
          </cell>
          <cell r="AG2254">
            <v>540</v>
          </cell>
          <cell r="AH2254">
            <v>192</v>
          </cell>
          <cell r="AI2254">
            <v>756</v>
          </cell>
          <cell r="AJ2254">
            <v>312</v>
          </cell>
          <cell r="AK2254">
            <v>120</v>
          </cell>
          <cell r="AL2254">
            <v>156</v>
          </cell>
          <cell r="AM2254">
            <v>588</v>
          </cell>
          <cell r="AN2254">
            <v>372</v>
          </cell>
          <cell r="AO2254">
            <v>168</v>
          </cell>
          <cell r="AP2254">
            <v>552</v>
          </cell>
          <cell r="AQ2254">
            <v>156</v>
          </cell>
          <cell r="AR2254">
            <v>372</v>
          </cell>
          <cell r="AS2254">
            <v>360</v>
          </cell>
          <cell r="AT2254">
            <v>168</v>
          </cell>
          <cell r="AU2254">
            <v>228</v>
          </cell>
          <cell r="AV2254">
            <v>384</v>
          </cell>
          <cell r="AW2254">
            <v>3948</v>
          </cell>
        </row>
        <row r="2255">
          <cell r="A2255" t="str">
            <v xml:space="preserve">Outros </v>
          </cell>
          <cell r="B2255" t="str">
            <v>PS</v>
          </cell>
          <cell r="C2255" t="str">
            <v>KEX</v>
          </cell>
          <cell r="D2255" t="str">
            <v>88</v>
          </cell>
          <cell r="E2255" t="str">
            <v xml:space="preserve">Outros </v>
          </cell>
          <cell r="F2255" t="str">
            <v xml:space="preserve">Outros </v>
          </cell>
          <cell r="G2255" t="str">
            <v>Qty</v>
          </cell>
          <cell r="H2255">
            <v>6</v>
          </cell>
          <cell r="I2255" t="str">
            <v>MANOEL FRANCO DE ASSIS</v>
          </cell>
          <cell r="J2255" t="str">
            <v>100T1</v>
          </cell>
          <cell r="K2255">
            <v>8141</v>
          </cell>
          <cell r="L2255" t="str">
            <v>LITHIUM CELLS K123LA/KCR2/K58L</v>
          </cell>
          <cell r="M2255">
            <v>4798</v>
          </cell>
          <cell r="N2255">
            <v>1685</v>
          </cell>
          <cell r="O2255">
            <v>2106</v>
          </cell>
          <cell r="P2255">
            <v>3153</v>
          </cell>
          <cell r="Q2255">
            <v>3744</v>
          </cell>
          <cell r="R2255">
            <v>2352</v>
          </cell>
          <cell r="S2255">
            <v>3468</v>
          </cell>
          <cell r="T2255">
            <v>2328</v>
          </cell>
          <cell r="U2255">
            <v>3528</v>
          </cell>
          <cell r="V2255">
            <v>3228</v>
          </cell>
          <cell r="W2255">
            <v>3769</v>
          </cell>
          <cell r="X2255">
            <v>5112</v>
          </cell>
          <cell r="Y2255">
            <v>2892</v>
          </cell>
          <cell r="Z2255">
            <v>1596</v>
          </cell>
          <cell r="AA2255">
            <v>3360</v>
          </cell>
          <cell r="AB2255">
            <v>1728</v>
          </cell>
          <cell r="AC2255">
            <v>3372</v>
          </cell>
          <cell r="AD2255">
            <v>3864</v>
          </cell>
          <cell r="AE2255">
            <v>1908</v>
          </cell>
          <cell r="AF2255">
            <v>2688</v>
          </cell>
          <cell r="AG2255">
            <v>2940</v>
          </cell>
          <cell r="AH2255">
            <v>1884</v>
          </cell>
          <cell r="AI2255">
            <v>5232</v>
          </cell>
          <cell r="AJ2255">
            <v>4764</v>
          </cell>
          <cell r="AK2255">
            <v>3276</v>
          </cell>
          <cell r="AL2255">
            <v>1764</v>
          </cell>
          <cell r="AM2255">
            <v>4248</v>
          </cell>
          <cell r="AN2255">
            <v>2376</v>
          </cell>
          <cell r="AO2255">
            <v>1848</v>
          </cell>
          <cell r="AP2255">
            <v>3252</v>
          </cell>
          <cell r="AQ2255">
            <v>1812</v>
          </cell>
          <cell r="AR2255">
            <v>2112</v>
          </cell>
          <cell r="AS2255">
            <v>2100</v>
          </cell>
          <cell r="AT2255">
            <v>1718</v>
          </cell>
          <cell r="AU2255">
            <v>1380</v>
          </cell>
          <cell r="AV2255">
            <v>1500</v>
          </cell>
          <cell r="AW2255">
            <v>36228</v>
          </cell>
        </row>
        <row r="2256">
          <cell r="A2256" t="str">
            <v xml:space="preserve">Outros </v>
          </cell>
          <cell r="B2256" t="str">
            <v>PS</v>
          </cell>
          <cell r="C2256" t="str">
            <v>Varejo PS</v>
          </cell>
          <cell r="D2256" t="str">
            <v>88</v>
          </cell>
          <cell r="E2256" t="str">
            <v xml:space="preserve">Outros </v>
          </cell>
          <cell r="F2256" t="str">
            <v xml:space="preserve">Outros </v>
          </cell>
          <cell r="G2256" t="str">
            <v>Qty</v>
          </cell>
          <cell r="H2256">
            <v>6</v>
          </cell>
          <cell r="I2256" t="str">
            <v>MANOEL FRANCO DE ASSIS</v>
          </cell>
          <cell r="J2256" t="str">
            <v>100T2</v>
          </cell>
          <cell r="K2256">
            <v>8141</v>
          </cell>
          <cell r="L2256" t="str">
            <v>LITHIUM CELLS K123LA/KCR2/K58L</v>
          </cell>
          <cell r="M2256">
            <v>552</v>
          </cell>
          <cell r="N2256">
            <v>240</v>
          </cell>
          <cell r="O2256">
            <v>288</v>
          </cell>
          <cell r="P2256">
            <v>648</v>
          </cell>
          <cell r="Q2256">
            <v>324</v>
          </cell>
          <cell r="R2256">
            <v>684</v>
          </cell>
          <cell r="S2256">
            <v>420</v>
          </cell>
          <cell r="T2256">
            <v>276</v>
          </cell>
          <cell r="U2256">
            <v>420</v>
          </cell>
          <cell r="V2256">
            <v>576</v>
          </cell>
          <cell r="W2256">
            <v>588</v>
          </cell>
          <cell r="X2256">
            <v>936</v>
          </cell>
          <cell r="Y2256">
            <v>324</v>
          </cell>
          <cell r="Z2256">
            <v>228</v>
          </cell>
          <cell r="AA2256">
            <v>336</v>
          </cell>
          <cell r="AB2256">
            <v>312</v>
          </cell>
          <cell r="AC2256">
            <v>588</v>
          </cell>
          <cell r="AD2256">
            <v>648</v>
          </cell>
          <cell r="AE2256">
            <v>252</v>
          </cell>
          <cell r="AF2256">
            <v>312</v>
          </cell>
          <cell r="AG2256">
            <v>204</v>
          </cell>
          <cell r="AH2256">
            <v>228</v>
          </cell>
          <cell r="AI2256">
            <v>132</v>
          </cell>
          <cell r="AJ2256">
            <v>228</v>
          </cell>
          <cell r="AK2256">
            <v>228</v>
          </cell>
          <cell r="AL2256">
            <v>48</v>
          </cell>
          <cell r="AM2256">
            <v>168</v>
          </cell>
          <cell r="AN2256">
            <v>120</v>
          </cell>
          <cell r="AO2256">
            <v>156</v>
          </cell>
          <cell r="AP2256">
            <v>180</v>
          </cell>
          <cell r="AQ2256">
            <v>48</v>
          </cell>
          <cell r="AR2256">
            <v>72</v>
          </cell>
          <cell r="AS2256">
            <v>156</v>
          </cell>
          <cell r="AT2256">
            <v>240</v>
          </cell>
          <cell r="AU2256">
            <v>24</v>
          </cell>
          <cell r="AV2256">
            <v>144</v>
          </cell>
          <cell r="AW2256">
            <v>3792</v>
          </cell>
        </row>
        <row r="2257">
          <cell r="A2257" t="str">
            <v xml:space="preserve">Outros </v>
          </cell>
          <cell r="B2257" t="str">
            <v>PS</v>
          </cell>
          <cell r="C2257" t="str">
            <v>Atacado PS</v>
          </cell>
          <cell r="D2257" t="str">
            <v>88</v>
          </cell>
          <cell r="E2257" t="str">
            <v xml:space="preserve">Outros </v>
          </cell>
          <cell r="F2257" t="str">
            <v xml:space="preserve">Outros </v>
          </cell>
          <cell r="G2257" t="str">
            <v>Qty</v>
          </cell>
          <cell r="H2257">
            <v>6</v>
          </cell>
          <cell r="I2257" t="str">
            <v>MANOEL FRANCO DE ASSIS</v>
          </cell>
          <cell r="J2257" t="str">
            <v>100T3</v>
          </cell>
          <cell r="K2257">
            <v>8141</v>
          </cell>
          <cell r="L2257" t="str">
            <v>LITHIUM CELLS K123LA/KCR2/K58L</v>
          </cell>
          <cell r="M2257">
            <v>528</v>
          </cell>
          <cell r="N2257">
            <v>312</v>
          </cell>
          <cell r="O2257">
            <v>408</v>
          </cell>
          <cell r="P2257">
            <v>360</v>
          </cell>
          <cell r="Q2257">
            <v>960</v>
          </cell>
          <cell r="R2257">
            <v>624</v>
          </cell>
          <cell r="S2257">
            <v>96</v>
          </cell>
          <cell r="T2257">
            <v>504</v>
          </cell>
          <cell r="U2257">
            <v>780</v>
          </cell>
          <cell r="V2257">
            <v>360</v>
          </cell>
          <cell r="W2257">
            <v>480</v>
          </cell>
          <cell r="X2257">
            <v>888</v>
          </cell>
          <cell r="Y2257">
            <v>336</v>
          </cell>
          <cell r="Z2257">
            <v>276</v>
          </cell>
          <cell r="AA2257">
            <v>708</v>
          </cell>
          <cell r="AB2257">
            <v>384</v>
          </cell>
          <cell r="AC2257">
            <v>816</v>
          </cell>
          <cell r="AD2257">
            <v>504</v>
          </cell>
          <cell r="AE2257">
            <v>456</v>
          </cell>
          <cell r="AF2257">
            <v>372</v>
          </cell>
          <cell r="AG2257">
            <v>468</v>
          </cell>
          <cell r="AH2257">
            <v>264</v>
          </cell>
          <cell r="AI2257">
            <v>516</v>
          </cell>
          <cell r="AJ2257">
            <v>1284</v>
          </cell>
          <cell r="AK2257">
            <v>948</v>
          </cell>
          <cell r="AL2257">
            <v>264</v>
          </cell>
          <cell r="AM2257">
            <v>1200</v>
          </cell>
          <cell r="AN2257">
            <v>72</v>
          </cell>
          <cell r="AO2257">
            <v>60</v>
          </cell>
          <cell r="AP2257">
            <v>744</v>
          </cell>
          <cell r="AQ2257">
            <v>384</v>
          </cell>
          <cell r="AR2257">
            <v>60</v>
          </cell>
          <cell r="AS2257">
            <v>144</v>
          </cell>
          <cell r="AT2257">
            <v>48</v>
          </cell>
          <cell r="AU2257">
            <v>216</v>
          </cell>
          <cell r="AV2257">
            <v>348</v>
          </cell>
          <cell r="AW2257">
            <v>6384</v>
          </cell>
        </row>
        <row r="2258">
          <cell r="A2258" t="str">
            <v xml:space="preserve">Outros </v>
          </cell>
          <cell r="B2258" t="str">
            <v>PS</v>
          </cell>
          <cell r="C2258" t="str">
            <v>Varejo PS</v>
          </cell>
          <cell r="D2258" t="str">
            <v>88</v>
          </cell>
          <cell r="E2258" t="str">
            <v xml:space="preserve">Outros </v>
          </cell>
          <cell r="F2258" t="str">
            <v xml:space="preserve">Outros </v>
          </cell>
          <cell r="G2258" t="str">
            <v>Qty</v>
          </cell>
          <cell r="H2258">
            <v>6</v>
          </cell>
          <cell r="I2258" t="str">
            <v>MANOEL FRANCO DE ASSIS</v>
          </cell>
          <cell r="J2258">
            <v>12001</v>
          </cell>
          <cell r="K2258">
            <v>8141</v>
          </cell>
          <cell r="L2258" t="str">
            <v>LITHIUM CELLS K123LA/KCR2/K58L</v>
          </cell>
          <cell r="M2258">
            <v>24</v>
          </cell>
          <cell r="N2258">
            <v>-93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0</v>
          </cell>
          <cell r="AU2258">
            <v>0</v>
          </cell>
          <cell r="AV2258">
            <v>0</v>
          </cell>
          <cell r="AW2258">
            <v>0</v>
          </cell>
        </row>
        <row r="2259">
          <cell r="A2259" t="str">
            <v xml:space="preserve">Outros </v>
          </cell>
          <cell r="B2259" t="str">
            <v>NT</v>
          </cell>
          <cell r="C2259" t="str">
            <v>Atacado NT</v>
          </cell>
          <cell r="D2259" t="str">
            <v>88</v>
          </cell>
          <cell r="E2259" t="str">
            <v xml:space="preserve">Outros </v>
          </cell>
          <cell r="F2259" t="str">
            <v xml:space="preserve">Outros </v>
          </cell>
          <cell r="G2259" t="str">
            <v>Qty</v>
          </cell>
          <cell r="H2259">
            <v>7</v>
          </cell>
          <cell r="I2259" t="str">
            <v>ANDRE LAMBERT</v>
          </cell>
          <cell r="J2259" t="str">
            <v>100N4</v>
          </cell>
          <cell r="K2259">
            <v>8141</v>
          </cell>
          <cell r="L2259" t="str">
            <v>LITHIUM CELLS K123LA/KCR2/K58L</v>
          </cell>
          <cell r="M2259">
            <v>0</v>
          </cell>
          <cell r="N2259">
            <v>24</v>
          </cell>
          <cell r="O2259">
            <v>24</v>
          </cell>
          <cell r="P2259">
            <v>48</v>
          </cell>
          <cell r="Q2259">
            <v>48</v>
          </cell>
          <cell r="R2259">
            <v>0</v>
          </cell>
          <cell r="S2259">
            <v>48</v>
          </cell>
          <cell r="T2259">
            <v>0</v>
          </cell>
          <cell r="U2259">
            <v>0</v>
          </cell>
          <cell r="V2259">
            <v>96</v>
          </cell>
          <cell r="W2259">
            <v>48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48</v>
          </cell>
          <cell r="AP2259">
            <v>96</v>
          </cell>
          <cell r="AQ2259">
            <v>94</v>
          </cell>
          <cell r="AR2259">
            <v>0</v>
          </cell>
          <cell r="AS2259">
            <v>0</v>
          </cell>
          <cell r="AT2259">
            <v>0</v>
          </cell>
          <cell r="AU2259">
            <v>0</v>
          </cell>
          <cell r="AV2259">
            <v>0</v>
          </cell>
          <cell r="AW2259">
            <v>0</v>
          </cell>
        </row>
        <row r="2260">
          <cell r="A2260" t="str">
            <v xml:space="preserve">Outros </v>
          </cell>
          <cell r="B2260" t="str">
            <v>NT</v>
          </cell>
          <cell r="C2260" t="str">
            <v>Varejo NT</v>
          </cell>
          <cell r="D2260" t="str">
            <v>88</v>
          </cell>
          <cell r="E2260" t="str">
            <v xml:space="preserve">Outros </v>
          </cell>
          <cell r="F2260" t="str">
            <v xml:space="preserve">Outros </v>
          </cell>
          <cell r="G2260" t="str">
            <v>Qty</v>
          </cell>
          <cell r="H2260">
            <v>8</v>
          </cell>
          <cell r="I2260" t="str">
            <v>FABIANA C CUNHA</v>
          </cell>
          <cell r="J2260" t="str">
            <v>100N1</v>
          </cell>
          <cell r="K2260">
            <v>8141</v>
          </cell>
          <cell r="L2260" t="str">
            <v>LITHIUM CELLS K123LA/KCR2/K58L</v>
          </cell>
          <cell r="M2260">
            <v>0</v>
          </cell>
          <cell r="N2260">
            <v>0</v>
          </cell>
          <cell r="O2260">
            <v>0</v>
          </cell>
          <cell r="P2260">
            <v>72</v>
          </cell>
          <cell r="Q2260">
            <v>24</v>
          </cell>
          <cell r="R2260">
            <v>120</v>
          </cell>
          <cell r="S2260">
            <v>192</v>
          </cell>
          <cell r="T2260">
            <v>144</v>
          </cell>
          <cell r="U2260">
            <v>168</v>
          </cell>
          <cell r="V2260">
            <v>144</v>
          </cell>
          <cell r="W2260">
            <v>48</v>
          </cell>
          <cell r="X2260">
            <v>48</v>
          </cell>
          <cell r="Y2260">
            <v>48</v>
          </cell>
          <cell r="Z2260">
            <v>36</v>
          </cell>
          <cell r="AA2260">
            <v>192</v>
          </cell>
          <cell r="AB2260">
            <v>72</v>
          </cell>
          <cell r="AC2260">
            <v>36</v>
          </cell>
          <cell r="AD2260">
            <v>48</v>
          </cell>
          <cell r="AE2260">
            <v>0</v>
          </cell>
          <cell r="AF2260">
            <v>24</v>
          </cell>
          <cell r="AG2260">
            <v>96</v>
          </cell>
          <cell r="AH2260">
            <v>0</v>
          </cell>
          <cell r="AI2260">
            <v>60</v>
          </cell>
          <cell r="AJ2260">
            <v>192</v>
          </cell>
          <cell r="AK2260">
            <v>0</v>
          </cell>
          <cell r="AL2260">
            <v>36</v>
          </cell>
          <cell r="AM2260">
            <v>0</v>
          </cell>
          <cell r="AN2260">
            <v>0</v>
          </cell>
          <cell r="AO2260">
            <v>24</v>
          </cell>
          <cell r="AP2260">
            <v>96</v>
          </cell>
          <cell r="AQ2260">
            <v>0</v>
          </cell>
          <cell r="AR2260">
            <v>48</v>
          </cell>
          <cell r="AS2260">
            <v>48</v>
          </cell>
          <cell r="AT2260">
            <v>0</v>
          </cell>
          <cell r="AU2260">
            <v>48</v>
          </cell>
          <cell r="AV2260">
            <v>0</v>
          </cell>
          <cell r="AW2260">
            <v>804</v>
          </cell>
        </row>
        <row r="2261">
          <cell r="A2261" t="str">
            <v xml:space="preserve">Outros </v>
          </cell>
          <cell r="B2261" t="str">
            <v>NT</v>
          </cell>
          <cell r="C2261" t="str">
            <v>Varejo NT</v>
          </cell>
          <cell r="D2261" t="str">
            <v>88</v>
          </cell>
          <cell r="E2261" t="str">
            <v xml:space="preserve">Outros </v>
          </cell>
          <cell r="F2261" t="str">
            <v xml:space="preserve">Outros </v>
          </cell>
          <cell r="G2261" t="str">
            <v>Qty</v>
          </cell>
          <cell r="H2261">
            <v>8</v>
          </cell>
          <cell r="I2261" t="str">
            <v>FABIANA C CUNHA</v>
          </cell>
          <cell r="J2261" t="str">
            <v>100N2</v>
          </cell>
          <cell r="K2261">
            <v>8141</v>
          </cell>
          <cell r="L2261" t="str">
            <v>LITHIUM CELLS K123LA/KCR2/K58L</v>
          </cell>
          <cell r="M2261">
            <v>132</v>
          </cell>
          <cell r="N2261">
            <v>0</v>
          </cell>
          <cell r="O2261">
            <v>0</v>
          </cell>
          <cell r="P2261">
            <v>96</v>
          </cell>
          <cell r="Q2261">
            <v>36</v>
          </cell>
          <cell r="R2261">
            <v>96</v>
          </cell>
          <cell r="S2261">
            <v>120</v>
          </cell>
          <cell r="T2261">
            <v>24</v>
          </cell>
          <cell r="U2261">
            <v>96</v>
          </cell>
          <cell r="V2261">
            <v>96</v>
          </cell>
          <cell r="W2261">
            <v>96</v>
          </cell>
          <cell r="X2261">
            <v>96</v>
          </cell>
          <cell r="Y2261">
            <v>96</v>
          </cell>
          <cell r="Z2261">
            <v>0</v>
          </cell>
          <cell r="AA2261">
            <v>180</v>
          </cell>
          <cell r="AB2261">
            <v>192</v>
          </cell>
          <cell r="AC2261">
            <v>192</v>
          </cell>
          <cell r="AD2261">
            <v>0</v>
          </cell>
          <cell r="AE2261">
            <v>132</v>
          </cell>
          <cell r="AF2261">
            <v>84</v>
          </cell>
          <cell r="AG2261">
            <v>96</v>
          </cell>
          <cell r="AH2261">
            <v>192</v>
          </cell>
          <cell r="AI2261">
            <v>96</v>
          </cell>
          <cell r="AJ2261">
            <v>96</v>
          </cell>
          <cell r="AK2261">
            <v>144</v>
          </cell>
          <cell r="AL2261">
            <v>60</v>
          </cell>
          <cell r="AM2261">
            <v>144</v>
          </cell>
          <cell r="AN2261">
            <v>144</v>
          </cell>
          <cell r="AO2261">
            <v>156</v>
          </cell>
          <cell r="AP2261">
            <v>156</v>
          </cell>
          <cell r="AQ2261">
            <v>144</v>
          </cell>
          <cell r="AR2261">
            <v>348</v>
          </cell>
          <cell r="AS2261">
            <v>144</v>
          </cell>
          <cell r="AT2261">
            <v>-96</v>
          </cell>
          <cell r="AU2261">
            <v>192</v>
          </cell>
          <cell r="AV2261">
            <v>240</v>
          </cell>
          <cell r="AW2261">
            <v>1356</v>
          </cell>
        </row>
        <row r="2262">
          <cell r="A2262" t="str">
            <v xml:space="preserve">Outros </v>
          </cell>
          <cell r="B2262" t="str">
            <v>NT</v>
          </cell>
          <cell r="C2262" t="str">
            <v>Varejo NT</v>
          </cell>
          <cell r="D2262" t="str">
            <v>88</v>
          </cell>
          <cell r="E2262" t="str">
            <v xml:space="preserve">Outros </v>
          </cell>
          <cell r="F2262" t="str">
            <v xml:space="preserve">Outros </v>
          </cell>
          <cell r="G2262" t="str">
            <v>Qty</v>
          </cell>
          <cell r="H2262">
            <v>8</v>
          </cell>
          <cell r="I2262" t="str">
            <v>FABIANA C CUNHA</v>
          </cell>
          <cell r="J2262" t="str">
            <v>100N5</v>
          </cell>
          <cell r="K2262">
            <v>8141</v>
          </cell>
          <cell r="L2262" t="str">
            <v>LITHIUM CELLS K123LA/KCR2/K58L</v>
          </cell>
          <cell r="M2262">
            <v>0</v>
          </cell>
          <cell r="N2262">
            <v>0</v>
          </cell>
          <cell r="O2262">
            <v>72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60</v>
          </cell>
          <cell r="V2262">
            <v>0</v>
          </cell>
          <cell r="W2262">
            <v>0</v>
          </cell>
          <cell r="X2262">
            <v>24</v>
          </cell>
          <cell r="Y2262">
            <v>156</v>
          </cell>
          <cell r="Z2262">
            <v>0</v>
          </cell>
          <cell r="AA2262">
            <v>0</v>
          </cell>
          <cell r="AB2262">
            <v>0</v>
          </cell>
          <cell r="AC2262">
            <v>144</v>
          </cell>
          <cell r="AD2262">
            <v>0</v>
          </cell>
          <cell r="AE2262">
            <v>24</v>
          </cell>
          <cell r="AF2262">
            <v>228</v>
          </cell>
          <cell r="AG2262">
            <v>132</v>
          </cell>
          <cell r="AH2262">
            <v>120</v>
          </cell>
          <cell r="AI2262">
            <v>240</v>
          </cell>
          <cell r="AJ2262">
            <v>96</v>
          </cell>
          <cell r="AK2262">
            <v>192</v>
          </cell>
          <cell r="AL2262">
            <v>0</v>
          </cell>
          <cell r="AM2262">
            <v>84</v>
          </cell>
          <cell r="AN2262">
            <v>-48</v>
          </cell>
          <cell r="AO2262">
            <v>0</v>
          </cell>
          <cell r="AP2262">
            <v>492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  <cell r="AU2262">
            <v>0</v>
          </cell>
          <cell r="AV2262">
            <v>144</v>
          </cell>
          <cell r="AW2262">
            <v>1140</v>
          </cell>
        </row>
        <row r="2263">
          <cell r="A2263" t="str">
            <v xml:space="preserve">Outros </v>
          </cell>
          <cell r="B2263" t="str">
            <v>NT</v>
          </cell>
          <cell r="C2263" t="str">
            <v>Varejo NT</v>
          </cell>
          <cell r="D2263" t="str">
            <v>88</v>
          </cell>
          <cell r="E2263" t="str">
            <v xml:space="preserve">Outros </v>
          </cell>
          <cell r="F2263" t="str">
            <v xml:space="preserve">Outros </v>
          </cell>
          <cell r="G2263" t="str">
            <v>Qty</v>
          </cell>
          <cell r="H2263">
            <v>8</v>
          </cell>
          <cell r="I2263" t="str">
            <v>FABIANA C CUNHA</v>
          </cell>
          <cell r="J2263">
            <v>99999</v>
          </cell>
          <cell r="K2263">
            <v>8141</v>
          </cell>
          <cell r="L2263" t="str">
            <v>LITHIUM CELLS K123LA/KCR2/K58L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2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  <cell r="AU2263">
            <v>0</v>
          </cell>
          <cell r="AV2263">
            <v>0</v>
          </cell>
          <cell r="AW2263">
            <v>0</v>
          </cell>
        </row>
        <row r="2264">
          <cell r="A2264" t="str">
            <v xml:space="preserve">Outros </v>
          </cell>
          <cell r="B2264" t="str">
            <v>PS</v>
          </cell>
          <cell r="C2264" t="str">
            <v>Varejo PS</v>
          </cell>
          <cell r="D2264" t="str">
            <v>88</v>
          </cell>
          <cell r="E2264" t="str">
            <v xml:space="preserve">Outros </v>
          </cell>
          <cell r="F2264" t="str">
            <v xml:space="preserve">Outros </v>
          </cell>
          <cell r="G2264" t="str">
            <v>Qty</v>
          </cell>
          <cell r="H2264" t="str">
            <v>A</v>
          </cell>
          <cell r="I2264" t="str">
            <v>CARLOS KREMER</v>
          </cell>
          <cell r="J2264" t="str">
            <v>100T2</v>
          </cell>
          <cell r="K2264">
            <v>8141</v>
          </cell>
          <cell r="L2264" t="str">
            <v>LITHIUM CELLS K123LA/KCR2/K58L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22</v>
          </cell>
          <cell r="AG2264">
            <v>166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137</v>
          </cell>
          <cell r="AM2264">
            <v>0</v>
          </cell>
          <cell r="AN2264">
            <v>0</v>
          </cell>
          <cell r="AO2264">
            <v>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  <cell r="AU2264">
            <v>0</v>
          </cell>
          <cell r="AV2264">
            <v>0</v>
          </cell>
          <cell r="AW2264">
            <v>188</v>
          </cell>
        </row>
        <row r="2265">
          <cell r="A2265" t="str">
            <v xml:space="preserve">Outros </v>
          </cell>
          <cell r="B2265" t="str">
            <v>PS</v>
          </cell>
          <cell r="C2265" t="str">
            <v>Atacado PS</v>
          </cell>
          <cell r="D2265" t="str">
            <v>88</v>
          </cell>
          <cell r="E2265" t="str">
            <v xml:space="preserve">Outros </v>
          </cell>
          <cell r="F2265" t="str">
            <v xml:space="preserve">Outros </v>
          </cell>
          <cell r="G2265" t="str">
            <v>Qty</v>
          </cell>
          <cell r="H2265" t="str">
            <v>A</v>
          </cell>
          <cell r="I2265" t="str">
            <v>CARLOS KREMER</v>
          </cell>
          <cell r="J2265" t="str">
            <v>100T3</v>
          </cell>
          <cell r="K2265">
            <v>8141</v>
          </cell>
          <cell r="L2265" t="str">
            <v>LITHIUM CELLS K123LA/KCR2/K58L</v>
          </cell>
          <cell r="M2265">
            <v>588</v>
          </cell>
          <cell r="N2265">
            <v>288</v>
          </cell>
          <cell r="O2265">
            <v>120</v>
          </cell>
          <cell r="P2265">
            <v>336</v>
          </cell>
          <cell r="Q2265">
            <v>2268</v>
          </cell>
          <cell r="R2265">
            <v>192</v>
          </cell>
          <cell r="S2265">
            <v>288</v>
          </cell>
          <cell r="T2265">
            <v>588</v>
          </cell>
          <cell r="U2265">
            <v>276</v>
          </cell>
          <cell r="V2265">
            <v>192</v>
          </cell>
          <cell r="W2265">
            <v>300</v>
          </cell>
          <cell r="X2265">
            <v>192</v>
          </cell>
          <cell r="Y2265">
            <v>96</v>
          </cell>
          <cell r="Z2265">
            <v>516</v>
          </cell>
          <cell r="AA2265">
            <v>96</v>
          </cell>
          <cell r="AB2265">
            <v>0</v>
          </cell>
          <cell r="AC2265">
            <v>120</v>
          </cell>
          <cell r="AD2265">
            <v>168</v>
          </cell>
          <cell r="AE2265">
            <v>60</v>
          </cell>
          <cell r="AF2265">
            <v>348</v>
          </cell>
          <cell r="AG2265">
            <v>0</v>
          </cell>
          <cell r="AH2265">
            <v>48</v>
          </cell>
          <cell r="AI2265">
            <v>48</v>
          </cell>
          <cell r="AJ2265">
            <v>132</v>
          </cell>
          <cell r="AK2265">
            <v>96</v>
          </cell>
          <cell r="AL2265">
            <v>72</v>
          </cell>
          <cell r="AM2265">
            <v>84</v>
          </cell>
          <cell r="AN2265">
            <v>48</v>
          </cell>
          <cell r="AO2265">
            <v>96</v>
          </cell>
          <cell r="AP2265">
            <v>0</v>
          </cell>
          <cell r="AQ2265">
            <v>60</v>
          </cell>
          <cell r="AR2265">
            <v>0</v>
          </cell>
          <cell r="AS2265">
            <v>0</v>
          </cell>
          <cell r="AT2265">
            <v>0</v>
          </cell>
          <cell r="AU2265">
            <v>0</v>
          </cell>
          <cell r="AV2265">
            <v>0</v>
          </cell>
          <cell r="AW2265">
            <v>1632</v>
          </cell>
        </row>
        <row r="2266">
          <cell r="A2266" t="str">
            <v xml:space="preserve">Outros </v>
          </cell>
          <cell r="B2266" t="str">
            <v>PS</v>
          </cell>
          <cell r="C2266" t="str">
            <v>KEX</v>
          </cell>
          <cell r="D2266" t="str">
            <v>88</v>
          </cell>
          <cell r="E2266" t="str">
            <v xml:space="preserve">Outros </v>
          </cell>
          <cell r="F2266" t="str">
            <v xml:space="preserve">Outros </v>
          </cell>
          <cell r="G2266" t="str">
            <v>Qty</v>
          </cell>
          <cell r="H2266">
            <v>1</v>
          </cell>
          <cell r="I2266" t="str">
            <v>CI - DIVERSOS</v>
          </cell>
          <cell r="J2266" t="str">
            <v>100T1</v>
          </cell>
          <cell r="K2266">
            <v>8142</v>
          </cell>
          <cell r="L2266" t="str">
            <v>LITHIUM PACKS K223LA/KL2CR5/K28L</v>
          </cell>
          <cell r="M2266">
            <v>34</v>
          </cell>
          <cell r="N2266">
            <v>24</v>
          </cell>
          <cell r="O2266">
            <v>48</v>
          </cell>
          <cell r="P2266">
            <v>72</v>
          </cell>
          <cell r="Q2266">
            <v>396</v>
          </cell>
          <cell r="R2266">
            <v>180</v>
          </cell>
          <cell r="S2266">
            <v>120</v>
          </cell>
          <cell r="T2266">
            <v>96</v>
          </cell>
          <cell r="U2266">
            <v>120</v>
          </cell>
          <cell r="V2266">
            <v>48</v>
          </cell>
          <cell r="W2266">
            <v>216</v>
          </cell>
          <cell r="X2266">
            <v>0</v>
          </cell>
          <cell r="Y2266">
            <v>192</v>
          </cell>
          <cell r="Z2266">
            <v>72</v>
          </cell>
          <cell r="AA2266">
            <v>24</v>
          </cell>
          <cell r="AB2266">
            <v>192</v>
          </cell>
          <cell r="AC2266">
            <v>0</v>
          </cell>
          <cell r="AD2266">
            <v>0</v>
          </cell>
          <cell r="AE2266">
            <v>144</v>
          </cell>
          <cell r="AF2266">
            <v>-2</v>
          </cell>
          <cell r="AG2266">
            <v>48</v>
          </cell>
          <cell r="AH2266">
            <v>0</v>
          </cell>
          <cell r="AI2266">
            <v>216</v>
          </cell>
          <cell r="AJ2266">
            <v>60</v>
          </cell>
          <cell r="AK2266">
            <v>264</v>
          </cell>
          <cell r="AL2266">
            <v>60</v>
          </cell>
          <cell r="AM2266">
            <v>-261</v>
          </cell>
          <cell r="AN2266">
            <v>24</v>
          </cell>
          <cell r="AO2266">
            <v>96</v>
          </cell>
          <cell r="AP2266">
            <v>0</v>
          </cell>
          <cell r="AQ2266">
            <v>72</v>
          </cell>
          <cell r="AR2266">
            <v>-119</v>
          </cell>
          <cell r="AS2266">
            <v>0</v>
          </cell>
          <cell r="AT2266">
            <v>24</v>
          </cell>
          <cell r="AU2266">
            <v>72</v>
          </cell>
          <cell r="AV2266">
            <v>72</v>
          </cell>
          <cell r="AW2266">
            <v>946</v>
          </cell>
        </row>
        <row r="2267">
          <cell r="A2267" t="str">
            <v xml:space="preserve">Outros </v>
          </cell>
          <cell r="B2267" t="str">
            <v>PS</v>
          </cell>
          <cell r="C2267" t="str">
            <v>Varejo PS</v>
          </cell>
          <cell r="D2267" t="str">
            <v>88</v>
          </cell>
          <cell r="E2267" t="str">
            <v xml:space="preserve">Outros </v>
          </cell>
          <cell r="F2267" t="str">
            <v xml:space="preserve">Outros </v>
          </cell>
          <cell r="G2267" t="str">
            <v>Qty</v>
          </cell>
          <cell r="H2267">
            <v>1</v>
          </cell>
          <cell r="I2267" t="str">
            <v>CI - DIVERSOS</v>
          </cell>
          <cell r="J2267" t="str">
            <v>100T2</v>
          </cell>
          <cell r="K2267">
            <v>8142</v>
          </cell>
          <cell r="L2267" t="str">
            <v>LITHIUM PACKS K223LA/KL2CR5/K28L</v>
          </cell>
          <cell r="M2267">
            <v>144</v>
          </cell>
          <cell r="N2267">
            <v>0</v>
          </cell>
          <cell r="O2267">
            <v>0</v>
          </cell>
          <cell r="P2267">
            <v>48</v>
          </cell>
          <cell r="Q2267">
            <v>24</v>
          </cell>
          <cell r="R2267">
            <v>48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72</v>
          </cell>
          <cell r="AA2267">
            <v>0</v>
          </cell>
          <cell r="AB2267">
            <v>24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24</v>
          </cell>
          <cell r="AT2267">
            <v>0</v>
          </cell>
          <cell r="AU2267">
            <v>0</v>
          </cell>
          <cell r="AV2267">
            <v>0</v>
          </cell>
          <cell r="AW2267">
            <v>96</v>
          </cell>
        </row>
        <row r="2268">
          <cell r="A2268" t="str">
            <v xml:space="preserve">Outros </v>
          </cell>
          <cell r="B2268" t="str">
            <v>PS</v>
          </cell>
          <cell r="C2268" t="str">
            <v>Varejo PS</v>
          </cell>
          <cell r="D2268" t="str">
            <v>88</v>
          </cell>
          <cell r="E2268" t="str">
            <v xml:space="preserve">Outros </v>
          </cell>
          <cell r="F2268" t="str">
            <v xml:space="preserve">Outros </v>
          </cell>
          <cell r="G2268" t="str">
            <v>Qty</v>
          </cell>
          <cell r="H2268">
            <v>1</v>
          </cell>
          <cell r="I2268" t="str">
            <v>CI - DIVERSOS</v>
          </cell>
          <cell r="J2268" t="str">
            <v>100T4</v>
          </cell>
          <cell r="K2268">
            <v>8142</v>
          </cell>
          <cell r="L2268" t="str">
            <v>LITHIUM PACKS K223LA/KL2CR5/K28L</v>
          </cell>
          <cell r="M2268">
            <v>0</v>
          </cell>
          <cell r="N2268">
            <v>0</v>
          </cell>
          <cell r="O2268">
            <v>0</v>
          </cell>
          <cell r="P2268">
            <v>24</v>
          </cell>
          <cell r="Q2268">
            <v>0</v>
          </cell>
          <cell r="R2268">
            <v>0</v>
          </cell>
          <cell r="S2268">
            <v>0</v>
          </cell>
          <cell r="T2268">
            <v>24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-24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12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  <cell r="AU2268">
            <v>0</v>
          </cell>
          <cell r="AV2268">
            <v>0</v>
          </cell>
          <cell r="AW2268">
            <v>-24</v>
          </cell>
        </row>
        <row r="2269">
          <cell r="A2269" t="str">
            <v xml:space="preserve">Outros </v>
          </cell>
          <cell r="B2269" t="str">
            <v>PS</v>
          </cell>
          <cell r="C2269" t="str">
            <v>Varejo PS</v>
          </cell>
          <cell r="D2269" t="str">
            <v>88</v>
          </cell>
          <cell r="E2269" t="str">
            <v xml:space="preserve">Outros </v>
          </cell>
          <cell r="F2269" t="str">
            <v xml:space="preserve">Outros </v>
          </cell>
          <cell r="G2269" t="str">
            <v>Qty</v>
          </cell>
          <cell r="H2269">
            <v>1</v>
          </cell>
          <cell r="I2269" t="str">
            <v>CI - DIVERSOS</v>
          </cell>
          <cell r="J2269">
            <v>12001</v>
          </cell>
          <cell r="K2269">
            <v>8142</v>
          </cell>
          <cell r="L2269" t="str">
            <v>LITHIUM PACKS K223LA/KL2CR5/K28L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48</v>
          </cell>
          <cell r="S2269">
            <v>0</v>
          </cell>
          <cell r="T2269">
            <v>0</v>
          </cell>
          <cell r="U2269">
            <v>24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24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-71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-43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0</v>
          </cell>
          <cell r="AU2269">
            <v>0</v>
          </cell>
          <cell r="AV2269">
            <v>0</v>
          </cell>
          <cell r="AW2269">
            <v>-47</v>
          </cell>
        </row>
        <row r="2270">
          <cell r="A2270" t="str">
            <v xml:space="preserve">Outros </v>
          </cell>
          <cell r="B2270" t="str">
            <v>PS</v>
          </cell>
          <cell r="C2270" t="str">
            <v>Varejo PS</v>
          </cell>
          <cell r="D2270" t="str">
            <v>88</v>
          </cell>
          <cell r="E2270" t="str">
            <v xml:space="preserve">Outros </v>
          </cell>
          <cell r="F2270" t="str">
            <v xml:space="preserve">Outros </v>
          </cell>
          <cell r="G2270" t="str">
            <v>Qty</v>
          </cell>
          <cell r="H2270">
            <v>1</v>
          </cell>
          <cell r="I2270" t="str">
            <v>CI - DIVERSOS</v>
          </cell>
          <cell r="J2270">
            <v>16000</v>
          </cell>
          <cell r="K2270">
            <v>8142</v>
          </cell>
          <cell r="L2270" t="str">
            <v>LITHIUM PACKS K223LA/KL2CR5/K28L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24</v>
          </cell>
          <cell r="S2270">
            <v>0</v>
          </cell>
          <cell r="T2270">
            <v>48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24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0</v>
          </cell>
          <cell r="AQ2270">
            <v>0</v>
          </cell>
          <cell r="AR2270">
            <v>0</v>
          </cell>
          <cell r="AS2270">
            <v>0</v>
          </cell>
          <cell r="AT2270">
            <v>0</v>
          </cell>
          <cell r="AU2270">
            <v>0</v>
          </cell>
          <cell r="AV2270">
            <v>0</v>
          </cell>
          <cell r="AW2270">
            <v>24</v>
          </cell>
        </row>
        <row r="2271">
          <cell r="A2271" t="str">
            <v xml:space="preserve">Outros </v>
          </cell>
          <cell r="B2271" t="str">
            <v>PS</v>
          </cell>
          <cell r="C2271" t="str">
            <v>Varejo PS</v>
          </cell>
          <cell r="D2271" t="str">
            <v>88</v>
          </cell>
          <cell r="E2271" t="str">
            <v xml:space="preserve">Outros </v>
          </cell>
          <cell r="F2271" t="str">
            <v xml:space="preserve">Outros </v>
          </cell>
          <cell r="G2271" t="str">
            <v>Qty</v>
          </cell>
          <cell r="H2271">
            <v>2</v>
          </cell>
          <cell r="I2271" t="str">
            <v>CI - VALMIR REQUENA - RJ</v>
          </cell>
          <cell r="J2271" t="str">
            <v>100N5</v>
          </cell>
          <cell r="K2271">
            <v>8142</v>
          </cell>
          <cell r="L2271" t="str">
            <v>LITHIUM PACKS K223LA/KL2CR5/K28L</v>
          </cell>
          <cell r="M2271">
            <v>24</v>
          </cell>
          <cell r="N2271">
            <v>24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24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0</v>
          </cell>
          <cell r="AU2271">
            <v>0</v>
          </cell>
          <cell r="AV2271">
            <v>0</v>
          </cell>
          <cell r="AW2271">
            <v>0</v>
          </cell>
        </row>
        <row r="2272">
          <cell r="A2272" t="str">
            <v xml:space="preserve">Outros </v>
          </cell>
          <cell r="B2272" t="str">
            <v>PS</v>
          </cell>
          <cell r="C2272" t="str">
            <v>KEX</v>
          </cell>
          <cell r="D2272" t="str">
            <v>88</v>
          </cell>
          <cell r="E2272" t="str">
            <v xml:space="preserve">Outros </v>
          </cell>
          <cell r="F2272" t="str">
            <v xml:space="preserve">Outros </v>
          </cell>
          <cell r="G2272" t="str">
            <v>Qty</v>
          </cell>
          <cell r="H2272">
            <v>2</v>
          </cell>
          <cell r="I2272" t="str">
            <v>CI - VALMIR REQUENA - RJ</v>
          </cell>
          <cell r="J2272" t="str">
            <v>100T1</v>
          </cell>
          <cell r="K2272">
            <v>8142</v>
          </cell>
          <cell r="L2272" t="str">
            <v>LITHIUM PACKS K223LA/KL2CR5/K28L</v>
          </cell>
          <cell r="M2272">
            <v>823</v>
          </cell>
          <cell r="N2272">
            <v>450</v>
          </cell>
          <cell r="O2272">
            <v>204</v>
          </cell>
          <cell r="P2272">
            <v>576</v>
          </cell>
          <cell r="Q2272">
            <v>456</v>
          </cell>
          <cell r="R2272">
            <v>552</v>
          </cell>
          <cell r="S2272">
            <v>360</v>
          </cell>
          <cell r="T2272">
            <v>600</v>
          </cell>
          <cell r="U2272">
            <v>456</v>
          </cell>
          <cell r="V2272">
            <v>1152</v>
          </cell>
          <cell r="W2272">
            <v>912</v>
          </cell>
          <cell r="X2272">
            <v>768</v>
          </cell>
          <cell r="Y2272">
            <v>336</v>
          </cell>
          <cell r="Z2272">
            <v>216</v>
          </cell>
          <cell r="AA2272">
            <v>216</v>
          </cell>
          <cell r="AB2272">
            <v>252</v>
          </cell>
          <cell r="AC2272">
            <v>504</v>
          </cell>
          <cell r="AD2272">
            <v>384</v>
          </cell>
          <cell r="AE2272">
            <v>180</v>
          </cell>
          <cell r="AF2272">
            <v>468</v>
          </cell>
          <cell r="AG2272">
            <v>420</v>
          </cell>
          <cell r="AH2272">
            <v>60</v>
          </cell>
          <cell r="AI2272">
            <v>384</v>
          </cell>
          <cell r="AJ2272">
            <v>420</v>
          </cell>
          <cell r="AK2272">
            <v>336</v>
          </cell>
          <cell r="AL2272">
            <v>336</v>
          </cell>
          <cell r="AM2272">
            <v>312</v>
          </cell>
          <cell r="AN2272">
            <v>312</v>
          </cell>
          <cell r="AO2272">
            <v>252</v>
          </cell>
          <cell r="AP2272">
            <v>360</v>
          </cell>
          <cell r="AQ2272">
            <v>96</v>
          </cell>
          <cell r="AR2272">
            <v>96</v>
          </cell>
          <cell r="AS2272">
            <v>144</v>
          </cell>
          <cell r="AT2272">
            <v>168</v>
          </cell>
          <cell r="AU2272">
            <v>372</v>
          </cell>
          <cell r="AV2272">
            <v>216</v>
          </cell>
          <cell r="AW2272">
            <v>3840</v>
          </cell>
        </row>
        <row r="2273">
          <cell r="A2273" t="str">
            <v xml:space="preserve">Outros </v>
          </cell>
          <cell r="B2273" t="str">
            <v>PS</v>
          </cell>
          <cell r="C2273" t="str">
            <v>Varejo PS</v>
          </cell>
          <cell r="D2273" t="str">
            <v>88</v>
          </cell>
          <cell r="E2273" t="str">
            <v xml:space="preserve">Outros </v>
          </cell>
          <cell r="F2273" t="str">
            <v xml:space="preserve">Outros </v>
          </cell>
          <cell r="G2273" t="str">
            <v>Qty</v>
          </cell>
          <cell r="H2273">
            <v>2</v>
          </cell>
          <cell r="I2273" t="str">
            <v>CI - VALMIR REQUENA - RJ</v>
          </cell>
          <cell r="J2273" t="str">
            <v>100T2</v>
          </cell>
          <cell r="K2273">
            <v>8142</v>
          </cell>
          <cell r="L2273" t="str">
            <v>LITHIUM PACKS K223LA/KL2CR5/K28L</v>
          </cell>
          <cell r="M2273">
            <v>48</v>
          </cell>
          <cell r="N2273">
            <v>0</v>
          </cell>
          <cell r="O2273">
            <v>0</v>
          </cell>
          <cell r="P2273">
            <v>168</v>
          </cell>
          <cell r="Q2273">
            <v>48</v>
          </cell>
          <cell r="R2273">
            <v>48</v>
          </cell>
          <cell r="S2273">
            <v>0</v>
          </cell>
          <cell r="T2273">
            <v>48</v>
          </cell>
          <cell r="U2273">
            <v>96</v>
          </cell>
          <cell r="V2273">
            <v>48</v>
          </cell>
          <cell r="W2273">
            <v>192</v>
          </cell>
          <cell r="X2273">
            <v>24</v>
          </cell>
          <cell r="Y2273">
            <v>144</v>
          </cell>
          <cell r="Z2273">
            <v>96</v>
          </cell>
          <cell r="AA2273">
            <v>48</v>
          </cell>
          <cell r="AB2273">
            <v>24</v>
          </cell>
          <cell r="AC2273">
            <v>144</v>
          </cell>
          <cell r="AD2273">
            <v>24</v>
          </cell>
          <cell r="AE2273">
            <v>0</v>
          </cell>
          <cell r="AF2273">
            <v>36</v>
          </cell>
          <cell r="AG2273">
            <v>48</v>
          </cell>
          <cell r="AH2273">
            <v>240</v>
          </cell>
          <cell r="AI2273">
            <v>24</v>
          </cell>
          <cell r="AJ2273">
            <v>36</v>
          </cell>
          <cell r="AK2273">
            <v>0</v>
          </cell>
          <cell r="AL2273">
            <v>0</v>
          </cell>
          <cell r="AM2273">
            <v>0</v>
          </cell>
          <cell r="AN2273">
            <v>12</v>
          </cell>
          <cell r="AO2273">
            <v>60</v>
          </cell>
          <cell r="AP2273">
            <v>0</v>
          </cell>
          <cell r="AQ2273">
            <v>0</v>
          </cell>
          <cell r="AR2273">
            <v>12</v>
          </cell>
          <cell r="AS2273">
            <v>84</v>
          </cell>
          <cell r="AT2273">
            <v>24</v>
          </cell>
          <cell r="AU2273">
            <v>72</v>
          </cell>
          <cell r="AV2273">
            <v>12</v>
          </cell>
          <cell r="AW2273">
            <v>864</v>
          </cell>
        </row>
        <row r="2274">
          <cell r="A2274" t="str">
            <v xml:space="preserve">Outros </v>
          </cell>
          <cell r="B2274" t="str">
            <v>PS</v>
          </cell>
          <cell r="C2274" t="str">
            <v>Atacado PS</v>
          </cell>
          <cell r="D2274" t="str">
            <v>88</v>
          </cell>
          <cell r="E2274" t="str">
            <v xml:space="preserve">Outros </v>
          </cell>
          <cell r="F2274" t="str">
            <v xml:space="preserve">Outros </v>
          </cell>
          <cell r="G2274" t="str">
            <v>Qty</v>
          </cell>
          <cell r="H2274">
            <v>2</v>
          </cell>
          <cell r="I2274" t="str">
            <v>CI - VALMIR REQUENA - RJ</v>
          </cell>
          <cell r="J2274" t="str">
            <v>100T3</v>
          </cell>
          <cell r="K2274">
            <v>8142</v>
          </cell>
          <cell r="L2274" t="str">
            <v>LITHIUM PACKS K223LA/KL2CR5/K28L</v>
          </cell>
          <cell r="M2274">
            <v>480</v>
          </cell>
          <cell r="N2274">
            <v>0</v>
          </cell>
          <cell r="O2274">
            <v>0</v>
          </cell>
          <cell r="P2274">
            <v>24</v>
          </cell>
          <cell r="Q2274">
            <v>24</v>
          </cell>
          <cell r="R2274">
            <v>24</v>
          </cell>
          <cell r="S2274">
            <v>0</v>
          </cell>
          <cell r="T2274">
            <v>24</v>
          </cell>
          <cell r="U2274">
            <v>72</v>
          </cell>
          <cell r="V2274">
            <v>72</v>
          </cell>
          <cell r="W2274">
            <v>48</v>
          </cell>
          <cell r="X2274">
            <v>120</v>
          </cell>
          <cell r="Y2274">
            <v>48</v>
          </cell>
          <cell r="Z2274">
            <v>96</v>
          </cell>
          <cell r="AA2274">
            <v>72</v>
          </cell>
          <cell r="AB2274">
            <v>120</v>
          </cell>
          <cell r="AC2274">
            <v>0</v>
          </cell>
          <cell r="AD2274">
            <v>48</v>
          </cell>
          <cell r="AE2274">
            <v>0</v>
          </cell>
          <cell r="AF2274">
            <v>24</v>
          </cell>
          <cell r="AG2274">
            <v>0</v>
          </cell>
          <cell r="AH2274">
            <v>0</v>
          </cell>
          <cell r="AI2274">
            <v>192</v>
          </cell>
          <cell r="AJ2274">
            <v>192</v>
          </cell>
          <cell r="AK2274">
            <v>24</v>
          </cell>
          <cell r="AL2274">
            <v>36</v>
          </cell>
          <cell r="AM2274">
            <v>0</v>
          </cell>
          <cell r="AN2274">
            <v>0</v>
          </cell>
          <cell r="AO2274">
            <v>0</v>
          </cell>
          <cell r="AP2274">
            <v>0</v>
          </cell>
          <cell r="AQ2274">
            <v>0</v>
          </cell>
          <cell r="AR2274">
            <v>24</v>
          </cell>
          <cell r="AS2274">
            <v>0</v>
          </cell>
          <cell r="AT2274">
            <v>12</v>
          </cell>
          <cell r="AU2274">
            <v>24</v>
          </cell>
          <cell r="AV2274">
            <v>0</v>
          </cell>
          <cell r="AW2274">
            <v>792</v>
          </cell>
        </row>
        <row r="2275">
          <cell r="A2275" t="str">
            <v xml:space="preserve">Outros </v>
          </cell>
          <cell r="B2275" t="str">
            <v>PS</v>
          </cell>
          <cell r="C2275" t="str">
            <v>Varejo PS</v>
          </cell>
          <cell r="D2275" t="str">
            <v>88</v>
          </cell>
          <cell r="E2275" t="str">
            <v xml:space="preserve">Outros </v>
          </cell>
          <cell r="F2275" t="str">
            <v xml:space="preserve">Outros </v>
          </cell>
          <cell r="G2275" t="str">
            <v>Qty</v>
          </cell>
          <cell r="H2275">
            <v>2</v>
          </cell>
          <cell r="I2275" t="str">
            <v>CI - VALMIR REQUENA - RJ</v>
          </cell>
          <cell r="J2275" t="str">
            <v>100T4</v>
          </cell>
          <cell r="K2275">
            <v>8142</v>
          </cell>
          <cell r="L2275" t="str">
            <v>LITHIUM PACKS K223LA/KL2CR5/K28L</v>
          </cell>
          <cell r="M2275">
            <v>96</v>
          </cell>
          <cell r="N2275">
            <v>0</v>
          </cell>
          <cell r="O2275">
            <v>0</v>
          </cell>
          <cell r="P2275">
            <v>72</v>
          </cell>
          <cell r="Q2275">
            <v>24</v>
          </cell>
          <cell r="R2275">
            <v>24</v>
          </cell>
          <cell r="S2275">
            <v>24</v>
          </cell>
          <cell r="T2275">
            <v>24</v>
          </cell>
          <cell r="U2275">
            <v>24</v>
          </cell>
          <cell r="V2275">
            <v>0</v>
          </cell>
          <cell r="W2275">
            <v>96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  <cell r="AR2275">
            <v>0</v>
          </cell>
          <cell r="AS2275">
            <v>0</v>
          </cell>
          <cell r="AT2275">
            <v>0</v>
          </cell>
          <cell r="AU2275">
            <v>0</v>
          </cell>
          <cell r="AV2275">
            <v>0</v>
          </cell>
          <cell r="AW2275">
            <v>0</v>
          </cell>
        </row>
        <row r="2276">
          <cell r="A2276" t="str">
            <v xml:space="preserve">Outros </v>
          </cell>
          <cell r="B2276" t="str">
            <v>PS</v>
          </cell>
          <cell r="C2276" t="str">
            <v>Varejo PS</v>
          </cell>
          <cell r="D2276" t="str">
            <v>88</v>
          </cell>
          <cell r="E2276" t="str">
            <v xml:space="preserve">Outros </v>
          </cell>
          <cell r="F2276" t="str">
            <v xml:space="preserve">Outros </v>
          </cell>
          <cell r="G2276" t="str">
            <v>Qty</v>
          </cell>
          <cell r="H2276">
            <v>2</v>
          </cell>
          <cell r="I2276" t="str">
            <v>CI - VALMIR REQUENA - RJ</v>
          </cell>
          <cell r="J2276">
            <v>13004</v>
          </cell>
          <cell r="K2276">
            <v>8142</v>
          </cell>
          <cell r="L2276" t="str">
            <v>LITHIUM PACKS K223LA/KL2CR5/K28L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24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24</v>
          </cell>
          <cell r="AN2276">
            <v>0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0</v>
          </cell>
          <cell r="AU2276">
            <v>0</v>
          </cell>
          <cell r="AV2276">
            <v>0</v>
          </cell>
          <cell r="AW2276">
            <v>24</v>
          </cell>
        </row>
        <row r="2277">
          <cell r="A2277" t="str">
            <v xml:space="preserve">Outros </v>
          </cell>
          <cell r="B2277" t="str">
            <v>PS</v>
          </cell>
          <cell r="C2277" t="str">
            <v>KEX</v>
          </cell>
          <cell r="D2277" t="str">
            <v>88</v>
          </cell>
          <cell r="E2277" t="str">
            <v xml:space="preserve">Outros </v>
          </cell>
          <cell r="F2277" t="str">
            <v xml:space="preserve">Outros </v>
          </cell>
          <cell r="G2277" t="str">
            <v>Qty</v>
          </cell>
          <cell r="H2277">
            <v>3</v>
          </cell>
          <cell r="I2277" t="str">
            <v>CI - NELSON AMOROSO - POA</v>
          </cell>
          <cell r="J2277" t="str">
            <v>100T1</v>
          </cell>
          <cell r="K2277">
            <v>8142</v>
          </cell>
          <cell r="L2277" t="str">
            <v>LITHIUM PACKS K223LA/KL2CR5/K28L</v>
          </cell>
          <cell r="M2277">
            <v>329</v>
          </cell>
          <cell r="N2277">
            <v>392</v>
          </cell>
          <cell r="O2277">
            <v>120</v>
          </cell>
          <cell r="P2277">
            <v>588</v>
          </cell>
          <cell r="Q2277">
            <v>408</v>
          </cell>
          <cell r="R2277">
            <v>720</v>
          </cell>
          <cell r="S2277">
            <v>336</v>
          </cell>
          <cell r="T2277">
            <v>360</v>
          </cell>
          <cell r="U2277">
            <v>456</v>
          </cell>
          <cell r="V2277">
            <v>384</v>
          </cell>
          <cell r="W2277">
            <v>384</v>
          </cell>
          <cell r="X2277">
            <v>648</v>
          </cell>
          <cell r="Y2277">
            <v>396</v>
          </cell>
          <cell r="Z2277">
            <v>408</v>
          </cell>
          <cell r="AA2277">
            <v>312</v>
          </cell>
          <cell r="AB2277">
            <v>312</v>
          </cell>
          <cell r="AC2277">
            <v>144</v>
          </cell>
          <cell r="AD2277">
            <v>504</v>
          </cell>
          <cell r="AE2277">
            <v>384</v>
          </cell>
          <cell r="AF2277">
            <v>636</v>
          </cell>
          <cell r="AG2277">
            <v>468</v>
          </cell>
          <cell r="AH2277">
            <v>312</v>
          </cell>
          <cell r="AI2277">
            <v>408</v>
          </cell>
          <cell r="AJ2277">
            <v>312</v>
          </cell>
          <cell r="AK2277">
            <v>504</v>
          </cell>
          <cell r="AL2277">
            <v>312</v>
          </cell>
          <cell r="AM2277">
            <v>456</v>
          </cell>
          <cell r="AN2277">
            <v>408</v>
          </cell>
          <cell r="AO2277">
            <v>672</v>
          </cell>
          <cell r="AP2277">
            <v>444</v>
          </cell>
          <cell r="AQ2277">
            <v>228</v>
          </cell>
          <cell r="AR2277">
            <v>480</v>
          </cell>
          <cell r="AS2277">
            <v>552</v>
          </cell>
          <cell r="AT2277">
            <v>240</v>
          </cell>
          <cell r="AU2277">
            <v>360</v>
          </cell>
          <cell r="AV2277">
            <v>252</v>
          </cell>
          <cell r="AW2277">
            <v>4596</v>
          </cell>
        </row>
        <row r="2278">
          <cell r="A2278" t="str">
            <v xml:space="preserve">Outros </v>
          </cell>
          <cell r="B2278" t="str">
            <v>PS</v>
          </cell>
          <cell r="C2278" t="str">
            <v>Varejo PS</v>
          </cell>
          <cell r="D2278" t="str">
            <v>88</v>
          </cell>
          <cell r="E2278" t="str">
            <v xml:space="preserve">Outros </v>
          </cell>
          <cell r="F2278" t="str">
            <v xml:space="preserve">Outros </v>
          </cell>
          <cell r="G2278" t="str">
            <v>Qty</v>
          </cell>
          <cell r="H2278">
            <v>3</v>
          </cell>
          <cell r="I2278" t="str">
            <v>CI - NELSON AMOROSO - POA</v>
          </cell>
          <cell r="J2278" t="str">
            <v>100T2</v>
          </cell>
          <cell r="K2278">
            <v>8142</v>
          </cell>
          <cell r="L2278" t="str">
            <v>LITHIUM PACKS K223LA/KL2CR5/K28L</v>
          </cell>
          <cell r="M2278">
            <v>528</v>
          </cell>
          <cell r="N2278">
            <v>163</v>
          </cell>
          <cell r="O2278">
            <v>48</v>
          </cell>
          <cell r="P2278">
            <v>96</v>
          </cell>
          <cell r="Q2278">
            <v>240</v>
          </cell>
          <cell r="R2278">
            <v>312</v>
          </cell>
          <cell r="S2278">
            <v>96</v>
          </cell>
          <cell r="T2278">
            <v>96</v>
          </cell>
          <cell r="U2278">
            <v>288</v>
          </cell>
          <cell r="V2278">
            <v>24</v>
          </cell>
          <cell r="W2278">
            <v>96</v>
          </cell>
          <cell r="X2278">
            <v>192</v>
          </cell>
          <cell r="Y2278">
            <v>0</v>
          </cell>
          <cell r="Z2278">
            <v>72</v>
          </cell>
          <cell r="AA2278">
            <v>96</v>
          </cell>
          <cell r="AB2278">
            <v>24</v>
          </cell>
          <cell r="AC2278">
            <v>120</v>
          </cell>
          <cell r="AD2278">
            <v>96</v>
          </cell>
          <cell r="AE2278">
            <v>108</v>
          </cell>
          <cell r="AF2278">
            <v>36</v>
          </cell>
          <cell r="AG2278">
            <v>108</v>
          </cell>
          <cell r="AH2278">
            <v>96</v>
          </cell>
          <cell r="AI2278">
            <v>108</v>
          </cell>
          <cell r="AJ2278">
            <v>156</v>
          </cell>
          <cell r="AK2278">
            <v>180</v>
          </cell>
          <cell r="AL2278">
            <v>24</v>
          </cell>
          <cell r="AM2278">
            <v>144</v>
          </cell>
          <cell r="AN2278">
            <v>60</v>
          </cell>
          <cell r="AO2278">
            <v>24</v>
          </cell>
          <cell r="AP2278">
            <v>48</v>
          </cell>
          <cell r="AQ2278">
            <v>96</v>
          </cell>
          <cell r="AR2278">
            <v>12</v>
          </cell>
          <cell r="AS2278">
            <v>0</v>
          </cell>
          <cell r="AT2278">
            <v>12</v>
          </cell>
          <cell r="AU2278">
            <v>24</v>
          </cell>
          <cell r="AV2278">
            <v>12</v>
          </cell>
          <cell r="AW2278">
            <v>1020</v>
          </cell>
        </row>
        <row r="2279">
          <cell r="A2279" t="str">
            <v xml:space="preserve">Outros </v>
          </cell>
          <cell r="B2279" t="str">
            <v>PS</v>
          </cell>
          <cell r="C2279" t="str">
            <v>Atacado PS</v>
          </cell>
          <cell r="D2279" t="str">
            <v>88</v>
          </cell>
          <cell r="E2279" t="str">
            <v xml:space="preserve">Outros </v>
          </cell>
          <cell r="F2279" t="str">
            <v xml:space="preserve">Outros </v>
          </cell>
          <cell r="G2279" t="str">
            <v>Qty</v>
          </cell>
          <cell r="H2279">
            <v>3</v>
          </cell>
          <cell r="I2279" t="str">
            <v>CI - NELSON AMOROSO - POA</v>
          </cell>
          <cell r="J2279" t="str">
            <v>100T3</v>
          </cell>
          <cell r="K2279">
            <v>8142</v>
          </cell>
          <cell r="L2279" t="str">
            <v>LITHIUM PACKS K223LA/KL2CR5/K28L</v>
          </cell>
          <cell r="M2279">
            <v>387</v>
          </cell>
          <cell r="N2279">
            <v>48</v>
          </cell>
          <cell r="O2279">
            <v>24</v>
          </cell>
          <cell r="P2279">
            <v>216</v>
          </cell>
          <cell r="Q2279">
            <v>48</v>
          </cell>
          <cell r="R2279">
            <v>96</v>
          </cell>
          <cell r="S2279">
            <v>0</v>
          </cell>
          <cell r="T2279">
            <v>120</v>
          </cell>
          <cell r="U2279">
            <v>48</v>
          </cell>
          <cell r="V2279">
            <v>120</v>
          </cell>
          <cell r="W2279">
            <v>192</v>
          </cell>
          <cell r="X2279">
            <v>120</v>
          </cell>
          <cell r="Y2279">
            <v>144</v>
          </cell>
          <cell r="Z2279">
            <v>72</v>
          </cell>
          <cell r="AA2279">
            <v>120</v>
          </cell>
          <cell r="AB2279">
            <v>96</v>
          </cell>
          <cell r="AC2279">
            <v>96</v>
          </cell>
          <cell r="AD2279">
            <v>96</v>
          </cell>
          <cell r="AE2279">
            <v>72</v>
          </cell>
          <cell r="AF2279">
            <v>96</v>
          </cell>
          <cell r="AG2279">
            <v>72</v>
          </cell>
          <cell r="AH2279">
            <v>72</v>
          </cell>
          <cell r="AI2279">
            <v>288</v>
          </cell>
          <cell r="AJ2279">
            <v>0</v>
          </cell>
          <cell r="AK2279">
            <v>336</v>
          </cell>
          <cell r="AL2279">
            <v>72</v>
          </cell>
          <cell r="AM2279">
            <v>72</v>
          </cell>
          <cell r="AN2279">
            <v>47</v>
          </cell>
          <cell r="AO2279">
            <v>60</v>
          </cell>
          <cell r="AP2279">
            <v>24</v>
          </cell>
          <cell r="AQ2279">
            <v>0</v>
          </cell>
          <cell r="AR2279">
            <v>24</v>
          </cell>
          <cell r="AS2279">
            <v>24</v>
          </cell>
          <cell r="AT2279">
            <v>0</v>
          </cell>
          <cell r="AU2279">
            <v>0</v>
          </cell>
          <cell r="AV2279">
            <v>0</v>
          </cell>
          <cell r="AW2279">
            <v>1224</v>
          </cell>
        </row>
        <row r="2280">
          <cell r="A2280" t="str">
            <v xml:space="preserve">Outros </v>
          </cell>
          <cell r="B2280" t="str">
            <v>PS</v>
          </cell>
          <cell r="C2280" t="str">
            <v>KEX</v>
          </cell>
          <cell r="D2280" t="str">
            <v>88</v>
          </cell>
          <cell r="E2280" t="str">
            <v xml:space="preserve">Outros </v>
          </cell>
          <cell r="F2280" t="str">
            <v xml:space="preserve">Outros </v>
          </cell>
          <cell r="G2280" t="str">
            <v>Qty</v>
          </cell>
          <cell r="H2280">
            <v>4</v>
          </cell>
          <cell r="I2280" t="str">
            <v>CI - FELICIO CASALE FILHO - REC</v>
          </cell>
          <cell r="J2280" t="str">
            <v>100T1</v>
          </cell>
          <cell r="K2280">
            <v>8142</v>
          </cell>
          <cell r="L2280" t="str">
            <v>LITHIUM PACKS K223LA/KL2CR5/K28L</v>
          </cell>
          <cell r="M2280">
            <v>456</v>
          </cell>
          <cell r="N2280">
            <v>120</v>
          </cell>
          <cell r="O2280">
            <v>24</v>
          </cell>
          <cell r="P2280">
            <v>216</v>
          </cell>
          <cell r="Q2280">
            <v>192</v>
          </cell>
          <cell r="R2280">
            <v>768</v>
          </cell>
          <cell r="S2280">
            <v>168</v>
          </cell>
          <cell r="T2280">
            <v>120</v>
          </cell>
          <cell r="U2280">
            <v>216</v>
          </cell>
          <cell r="V2280">
            <v>216</v>
          </cell>
          <cell r="W2280">
            <v>432</v>
          </cell>
          <cell r="X2280">
            <v>600</v>
          </cell>
          <cell r="Y2280">
            <v>360</v>
          </cell>
          <cell r="Z2280">
            <v>216</v>
          </cell>
          <cell r="AA2280">
            <v>384</v>
          </cell>
          <cell r="AB2280">
            <v>72</v>
          </cell>
          <cell r="AC2280">
            <v>360</v>
          </cell>
          <cell r="AD2280">
            <v>336</v>
          </cell>
          <cell r="AE2280">
            <v>324</v>
          </cell>
          <cell r="AF2280">
            <v>384</v>
          </cell>
          <cell r="AG2280">
            <v>564</v>
          </cell>
          <cell r="AH2280">
            <v>312</v>
          </cell>
          <cell r="AI2280">
            <v>168</v>
          </cell>
          <cell r="AJ2280">
            <v>180</v>
          </cell>
          <cell r="AK2280">
            <v>564</v>
          </cell>
          <cell r="AL2280">
            <v>240</v>
          </cell>
          <cell r="AM2280">
            <v>360</v>
          </cell>
          <cell r="AN2280">
            <v>156</v>
          </cell>
          <cell r="AO2280">
            <v>312</v>
          </cell>
          <cell r="AP2280">
            <v>180</v>
          </cell>
          <cell r="AQ2280">
            <v>48</v>
          </cell>
          <cell r="AR2280">
            <v>203</v>
          </cell>
          <cell r="AS2280">
            <v>156</v>
          </cell>
          <cell r="AT2280">
            <v>288</v>
          </cell>
          <cell r="AU2280">
            <v>96</v>
          </cell>
          <cell r="AV2280">
            <v>72</v>
          </cell>
          <cell r="AW2280">
            <v>3660</v>
          </cell>
        </row>
        <row r="2281">
          <cell r="A2281" t="str">
            <v xml:space="preserve">Outros </v>
          </cell>
          <cell r="B2281" t="str">
            <v>PS</v>
          </cell>
          <cell r="C2281" t="str">
            <v>Varejo PS</v>
          </cell>
          <cell r="D2281" t="str">
            <v>88</v>
          </cell>
          <cell r="E2281" t="str">
            <v xml:space="preserve">Outros </v>
          </cell>
          <cell r="F2281" t="str">
            <v xml:space="preserve">Outros </v>
          </cell>
          <cell r="G2281" t="str">
            <v>Qty</v>
          </cell>
          <cell r="H2281">
            <v>4</v>
          </cell>
          <cell r="I2281" t="str">
            <v>CI - FELICIO CASALE FILHO - REC</v>
          </cell>
          <cell r="J2281" t="str">
            <v>100T2</v>
          </cell>
          <cell r="K2281">
            <v>8142</v>
          </cell>
          <cell r="L2281" t="str">
            <v>LITHIUM PACKS K223LA/KL2CR5/K28L</v>
          </cell>
          <cell r="M2281">
            <v>120</v>
          </cell>
          <cell r="N2281">
            <v>48</v>
          </cell>
          <cell r="O2281">
            <v>24</v>
          </cell>
          <cell r="P2281">
            <v>48</v>
          </cell>
          <cell r="Q2281">
            <v>24</v>
          </cell>
          <cell r="R2281">
            <v>0</v>
          </cell>
          <cell r="S2281">
            <v>24</v>
          </cell>
          <cell r="T2281">
            <v>72</v>
          </cell>
          <cell r="U2281">
            <v>72</v>
          </cell>
          <cell r="V2281">
            <v>48</v>
          </cell>
          <cell r="W2281">
            <v>120</v>
          </cell>
          <cell r="X2281">
            <v>144</v>
          </cell>
          <cell r="Y2281">
            <v>24</v>
          </cell>
          <cell r="Z2281">
            <v>0</v>
          </cell>
          <cell r="AA2281">
            <v>144</v>
          </cell>
          <cell r="AB2281">
            <v>0</v>
          </cell>
          <cell r="AC2281">
            <v>0</v>
          </cell>
          <cell r="AD2281">
            <v>24</v>
          </cell>
          <cell r="AE2281">
            <v>60</v>
          </cell>
          <cell r="AF2281">
            <v>48</v>
          </cell>
          <cell r="AG2281">
            <v>48</v>
          </cell>
          <cell r="AH2281">
            <v>0</v>
          </cell>
          <cell r="AI2281">
            <v>120</v>
          </cell>
          <cell r="AJ2281">
            <v>168</v>
          </cell>
          <cell r="AK2281">
            <v>24</v>
          </cell>
          <cell r="AL2281">
            <v>36</v>
          </cell>
          <cell r="AM2281">
            <v>0</v>
          </cell>
          <cell r="AN2281">
            <v>0</v>
          </cell>
          <cell r="AO2281">
            <v>12</v>
          </cell>
          <cell r="AP2281">
            <v>48</v>
          </cell>
          <cell r="AQ2281">
            <v>0</v>
          </cell>
          <cell r="AR2281">
            <v>24</v>
          </cell>
          <cell r="AS2281">
            <v>24</v>
          </cell>
          <cell r="AT2281">
            <v>48</v>
          </cell>
          <cell r="AU2281">
            <v>0</v>
          </cell>
          <cell r="AV2281">
            <v>0</v>
          </cell>
          <cell r="AW2281">
            <v>636</v>
          </cell>
        </row>
        <row r="2282">
          <cell r="A2282" t="str">
            <v xml:space="preserve">Outros </v>
          </cell>
          <cell r="B2282" t="str">
            <v>PS</v>
          </cell>
          <cell r="C2282" t="str">
            <v>Atacado PS</v>
          </cell>
          <cell r="D2282" t="str">
            <v>88</v>
          </cell>
          <cell r="E2282" t="str">
            <v xml:space="preserve">Outros </v>
          </cell>
          <cell r="F2282" t="str">
            <v xml:space="preserve">Outros </v>
          </cell>
          <cell r="G2282" t="str">
            <v>Qty</v>
          </cell>
          <cell r="H2282">
            <v>4</v>
          </cell>
          <cell r="I2282" t="str">
            <v>CI - FELICIO CASALE FILHO - REC</v>
          </cell>
          <cell r="J2282" t="str">
            <v>100T3</v>
          </cell>
          <cell r="K2282">
            <v>8142</v>
          </cell>
          <cell r="L2282" t="str">
            <v>LITHIUM PACKS K223LA/KL2CR5/K28L</v>
          </cell>
          <cell r="M2282">
            <v>0</v>
          </cell>
          <cell r="N2282">
            <v>0</v>
          </cell>
          <cell r="O2282">
            <v>0</v>
          </cell>
          <cell r="P2282">
            <v>24</v>
          </cell>
          <cell r="Q2282">
            <v>0</v>
          </cell>
          <cell r="R2282">
            <v>72</v>
          </cell>
          <cell r="S2282">
            <v>72</v>
          </cell>
          <cell r="T2282">
            <v>0</v>
          </cell>
          <cell r="U2282">
            <v>24</v>
          </cell>
          <cell r="V2282">
            <v>48</v>
          </cell>
          <cell r="W2282">
            <v>96</v>
          </cell>
          <cell r="X2282">
            <v>0</v>
          </cell>
          <cell r="Y2282">
            <v>0</v>
          </cell>
          <cell r="Z2282">
            <v>0</v>
          </cell>
          <cell r="AA2282">
            <v>24</v>
          </cell>
          <cell r="AB2282">
            <v>24</v>
          </cell>
          <cell r="AC2282">
            <v>0</v>
          </cell>
          <cell r="AD2282">
            <v>0</v>
          </cell>
          <cell r="AE2282">
            <v>24</v>
          </cell>
          <cell r="AF2282">
            <v>24</v>
          </cell>
          <cell r="AG2282">
            <v>0</v>
          </cell>
          <cell r="AH2282">
            <v>48</v>
          </cell>
          <cell r="AI2282">
            <v>12</v>
          </cell>
          <cell r="AJ2282">
            <v>0</v>
          </cell>
          <cell r="AK2282">
            <v>24</v>
          </cell>
          <cell r="AL2282">
            <v>0</v>
          </cell>
          <cell r="AM2282">
            <v>0</v>
          </cell>
          <cell r="AN2282">
            <v>0</v>
          </cell>
          <cell r="AO2282">
            <v>48</v>
          </cell>
          <cell r="AP2282">
            <v>0</v>
          </cell>
          <cell r="AQ2282">
            <v>0</v>
          </cell>
          <cell r="AR2282">
            <v>24</v>
          </cell>
          <cell r="AS2282">
            <v>0</v>
          </cell>
          <cell r="AT2282">
            <v>0</v>
          </cell>
          <cell r="AU2282">
            <v>0</v>
          </cell>
          <cell r="AV2282">
            <v>0</v>
          </cell>
          <cell r="AW2282">
            <v>156</v>
          </cell>
        </row>
        <row r="2283">
          <cell r="A2283" t="str">
            <v xml:space="preserve">Outros </v>
          </cell>
          <cell r="B2283" t="str">
            <v>PS</v>
          </cell>
          <cell r="C2283" t="str">
            <v>Varejo PS</v>
          </cell>
          <cell r="D2283" t="str">
            <v>88</v>
          </cell>
          <cell r="E2283" t="str">
            <v xml:space="preserve">Outros </v>
          </cell>
          <cell r="F2283" t="str">
            <v xml:space="preserve">Outros </v>
          </cell>
          <cell r="G2283" t="str">
            <v>Qty</v>
          </cell>
          <cell r="H2283">
            <v>4</v>
          </cell>
          <cell r="I2283" t="str">
            <v>CI - FELICIO CASALE FILHO - REC</v>
          </cell>
          <cell r="J2283" t="str">
            <v>100T4</v>
          </cell>
          <cell r="K2283">
            <v>8142</v>
          </cell>
          <cell r="L2283" t="str">
            <v>LITHIUM PACKS K223LA/KL2CR5/K28L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261</v>
          </cell>
          <cell r="AO2283">
            <v>0</v>
          </cell>
          <cell r="AP2283">
            <v>0</v>
          </cell>
          <cell r="AQ2283">
            <v>0</v>
          </cell>
          <cell r="AR2283">
            <v>0</v>
          </cell>
          <cell r="AS2283">
            <v>0</v>
          </cell>
          <cell r="AT2283">
            <v>0</v>
          </cell>
          <cell r="AU2283">
            <v>0</v>
          </cell>
          <cell r="AV2283">
            <v>0</v>
          </cell>
          <cell r="AW2283">
            <v>0</v>
          </cell>
        </row>
        <row r="2284">
          <cell r="A2284" t="str">
            <v xml:space="preserve">Outros </v>
          </cell>
          <cell r="B2284" t="str">
            <v>PS</v>
          </cell>
          <cell r="C2284" t="str">
            <v>KEX</v>
          </cell>
          <cell r="D2284" t="str">
            <v>88</v>
          </cell>
          <cell r="E2284" t="str">
            <v xml:space="preserve">Outros </v>
          </cell>
          <cell r="F2284" t="str">
            <v xml:space="preserve">Outros </v>
          </cell>
          <cell r="G2284" t="str">
            <v>Qty</v>
          </cell>
          <cell r="H2284">
            <v>5</v>
          </cell>
          <cell r="I2284" t="str">
            <v>DANIEL SANCHES</v>
          </cell>
          <cell r="J2284" t="str">
            <v>100T1</v>
          </cell>
          <cell r="K2284">
            <v>8142</v>
          </cell>
          <cell r="L2284" t="str">
            <v>LITHIUM PACKS K223LA/KL2CR5/K28L</v>
          </cell>
          <cell r="M2284">
            <v>288</v>
          </cell>
          <cell r="N2284">
            <v>96</v>
          </cell>
          <cell r="O2284">
            <v>120</v>
          </cell>
          <cell r="P2284">
            <v>384</v>
          </cell>
          <cell r="Q2284">
            <v>72</v>
          </cell>
          <cell r="R2284">
            <v>312</v>
          </cell>
          <cell r="S2284">
            <v>96</v>
          </cell>
          <cell r="T2284">
            <v>96</v>
          </cell>
          <cell r="U2284">
            <v>240</v>
          </cell>
          <cell r="V2284">
            <v>96</v>
          </cell>
          <cell r="W2284">
            <v>96</v>
          </cell>
          <cell r="X2284">
            <v>312</v>
          </cell>
          <cell r="Y2284">
            <v>144</v>
          </cell>
          <cell r="Z2284">
            <v>72</v>
          </cell>
          <cell r="AA2284">
            <v>240</v>
          </cell>
          <cell r="AB2284">
            <v>192</v>
          </cell>
          <cell r="AC2284">
            <v>96</v>
          </cell>
          <cell r="AD2284">
            <v>216</v>
          </cell>
          <cell r="AE2284">
            <v>72</v>
          </cell>
          <cell r="AF2284">
            <v>144</v>
          </cell>
          <cell r="AG2284">
            <v>108</v>
          </cell>
          <cell r="AH2284">
            <v>120</v>
          </cell>
          <cell r="AI2284">
            <v>324</v>
          </cell>
          <cell r="AJ2284">
            <v>108</v>
          </cell>
          <cell r="AK2284">
            <v>192</v>
          </cell>
          <cell r="AL2284">
            <v>24</v>
          </cell>
          <cell r="AM2284">
            <v>264</v>
          </cell>
          <cell r="AN2284">
            <v>108</v>
          </cell>
          <cell r="AO2284">
            <v>156</v>
          </cell>
          <cell r="AP2284">
            <v>192</v>
          </cell>
          <cell r="AQ2284">
            <v>132</v>
          </cell>
          <cell r="AR2284">
            <v>48</v>
          </cell>
          <cell r="AS2284">
            <v>72</v>
          </cell>
          <cell r="AT2284">
            <v>36</v>
          </cell>
          <cell r="AU2284">
            <v>60</v>
          </cell>
          <cell r="AV2284">
            <v>60</v>
          </cell>
          <cell r="AW2284">
            <v>1836</v>
          </cell>
        </row>
        <row r="2285">
          <cell r="A2285" t="str">
            <v xml:space="preserve">Outros </v>
          </cell>
          <cell r="B2285" t="str">
            <v>PS</v>
          </cell>
          <cell r="C2285" t="str">
            <v>Varejo PS</v>
          </cell>
          <cell r="D2285" t="str">
            <v>88</v>
          </cell>
          <cell r="E2285" t="str">
            <v xml:space="preserve">Outros </v>
          </cell>
          <cell r="F2285" t="str">
            <v xml:space="preserve">Outros </v>
          </cell>
          <cell r="G2285" t="str">
            <v>Qty</v>
          </cell>
          <cell r="H2285">
            <v>5</v>
          </cell>
          <cell r="I2285" t="str">
            <v>DANIEL SANCHES</v>
          </cell>
          <cell r="J2285" t="str">
            <v>100T2</v>
          </cell>
          <cell r="K2285">
            <v>8142</v>
          </cell>
          <cell r="L2285" t="str">
            <v>LITHIUM PACKS K223LA/KL2CR5/K28L</v>
          </cell>
          <cell r="M2285">
            <v>24</v>
          </cell>
          <cell r="N2285">
            <v>24</v>
          </cell>
          <cell r="O2285">
            <v>24</v>
          </cell>
          <cell r="P2285">
            <v>384</v>
          </cell>
          <cell r="Q2285">
            <v>48</v>
          </cell>
          <cell r="R2285">
            <v>48</v>
          </cell>
          <cell r="S2285">
            <v>48</v>
          </cell>
          <cell r="T2285">
            <v>48</v>
          </cell>
          <cell r="U2285">
            <v>120</v>
          </cell>
          <cell r="V2285">
            <v>96</v>
          </cell>
          <cell r="W2285">
            <v>96</v>
          </cell>
          <cell r="X2285">
            <v>96</v>
          </cell>
          <cell r="Y2285">
            <v>72</v>
          </cell>
          <cell r="Z2285">
            <v>48</v>
          </cell>
          <cell r="AA2285">
            <v>48</v>
          </cell>
          <cell r="AB2285">
            <v>48</v>
          </cell>
          <cell r="AC2285">
            <v>24</v>
          </cell>
          <cell r="AD2285">
            <v>48</v>
          </cell>
          <cell r="AE2285">
            <v>24</v>
          </cell>
          <cell r="AF2285">
            <v>12</v>
          </cell>
          <cell r="AG2285">
            <v>48</v>
          </cell>
          <cell r="AH2285">
            <v>12</v>
          </cell>
          <cell r="AI2285">
            <v>84</v>
          </cell>
          <cell r="AJ2285">
            <v>48</v>
          </cell>
          <cell r="AK2285">
            <v>24</v>
          </cell>
          <cell r="AL2285">
            <v>0</v>
          </cell>
          <cell r="AM2285">
            <v>0</v>
          </cell>
          <cell r="AN2285">
            <v>0</v>
          </cell>
          <cell r="AO2285">
            <v>36</v>
          </cell>
          <cell r="AP2285">
            <v>48</v>
          </cell>
          <cell r="AQ2285">
            <v>48</v>
          </cell>
          <cell r="AR2285">
            <v>0</v>
          </cell>
          <cell r="AS2285">
            <v>0</v>
          </cell>
          <cell r="AT2285">
            <v>0</v>
          </cell>
          <cell r="AU2285">
            <v>72</v>
          </cell>
          <cell r="AV2285">
            <v>36</v>
          </cell>
          <cell r="AW2285">
            <v>516</v>
          </cell>
        </row>
        <row r="2286">
          <cell r="A2286" t="str">
            <v xml:space="preserve">Outros </v>
          </cell>
          <cell r="B2286" t="str">
            <v>PS</v>
          </cell>
          <cell r="C2286" t="str">
            <v>Atacado PS</v>
          </cell>
          <cell r="D2286" t="str">
            <v>88</v>
          </cell>
          <cell r="E2286" t="str">
            <v xml:space="preserve">Outros </v>
          </cell>
          <cell r="F2286" t="str">
            <v xml:space="preserve">Outros </v>
          </cell>
          <cell r="G2286" t="str">
            <v>Qty</v>
          </cell>
          <cell r="H2286">
            <v>5</v>
          </cell>
          <cell r="I2286" t="str">
            <v>DANIEL SANCHES</v>
          </cell>
          <cell r="J2286" t="str">
            <v>100T3</v>
          </cell>
          <cell r="K2286">
            <v>8142</v>
          </cell>
          <cell r="L2286" t="str">
            <v>LITHIUM PACKS K223LA/KL2CR5/K28L</v>
          </cell>
          <cell r="M2286">
            <v>24</v>
          </cell>
          <cell r="N2286">
            <v>24</v>
          </cell>
          <cell r="O2286">
            <v>48</v>
          </cell>
          <cell r="P2286">
            <v>144</v>
          </cell>
          <cell r="Q2286">
            <v>72</v>
          </cell>
          <cell r="R2286">
            <v>96</v>
          </cell>
          <cell r="S2286">
            <v>48</v>
          </cell>
          <cell r="T2286">
            <v>84</v>
          </cell>
          <cell r="U2286">
            <v>48</v>
          </cell>
          <cell r="V2286">
            <v>24</v>
          </cell>
          <cell r="W2286">
            <v>144</v>
          </cell>
          <cell r="X2286">
            <v>96</v>
          </cell>
          <cell r="Y2286">
            <v>24</v>
          </cell>
          <cell r="Z2286">
            <v>48</v>
          </cell>
          <cell r="AA2286">
            <v>48</v>
          </cell>
          <cell r="AB2286">
            <v>48</v>
          </cell>
          <cell r="AC2286">
            <v>72</v>
          </cell>
          <cell r="AD2286">
            <v>120</v>
          </cell>
          <cell r="AE2286">
            <v>24</v>
          </cell>
          <cell r="AF2286">
            <v>60</v>
          </cell>
          <cell r="AG2286">
            <v>168</v>
          </cell>
          <cell r="AH2286">
            <v>108</v>
          </cell>
          <cell r="AI2286">
            <v>144</v>
          </cell>
          <cell r="AJ2286">
            <v>36</v>
          </cell>
          <cell r="AK2286">
            <v>60</v>
          </cell>
          <cell r="AL2286">
            <v>96</v>
          </cell>
          <cell r="AM2286">
            <v>108</v>
          </cell>
          <cell r="AN2286">
            <v>84</v>
          </cell>
          <cell r="AO2286">
            <v>168</v>
          </cell>
          <cell r="AP2286">
            <v>192</v>
          </cell>
          <cell r="AQ2286">
            <v>0</v>
          </cell>
          <cell r="AR2286">
            <v>156</v>
          </cell>
          <cell r="AS2286">
            <v>84</v>
          </cell>
          <cell r="AT2286">
            <v>53</v>
          </cell>
          <cell r="AU2286">
            <v>84</v>
          </cell>
          <cell r="AV2286">
            <v>108</v>
          </cell>
          <cell r="AW2286">
            <v>900</v>
          </cell>
        </row>
        <row r="2287">
          <cell r="A2287" t="str">
            <v xml:space="preserve">Outros </v>
          </cell>
          <cell r="B2287" t="str">
            <v>PS</v>
          </cell>
          <cell r="C2287" t="str">
            <v>KEX</v>
          </cell>
          <cell r="D2287" t="str">
            <v>88</v>
          </cell>
          <cell r="E2287" t="str">
            <v xml:space="preserve">Outros </v>
          </cell>
          <cell r="F2287" t="str">
            <v xml:space="preserve">Outros </v>
          </cell>
          <cell r="G2287" t="str">
            <v>Qty</v>
          </cell>
          <cell r="H2287">
            <v>6</v>
          </cell>
          <cell r="I2287" t="str">
            <v>MANOEL FRANCO DE ASSIS</v>
          </cell>
          <cell r="J2287" t="str">
            <v>100T1</v>
          </cell>
          <cell r="K2287">
            <v>8142</v>
          </cell>
          <cell r="L2287" t="str">
            <v>LITHIUM PACKS K223LA/KL2CR5/K28L</v>
          </cell>
          <cell r="M2287">
            <v>982</v>
          </cell>
          <cell r="N2287">
            <v>142</v>
          </cell>
          <cell r="O2287">
            <v>96</v>
          </cell>
          <cell r="P2287">
            <v>804</v>
          </cell>
          <cell r="Q2287">
            <v>612</v>
          </cell>
          <cell r="R2287">
            <v>600</v>
          </cell>
          <cell r="S2287">
            <v>576</v>
          </cell>
          <cell r="T2287">
            <v>408</v>
          </cell>
          <cell r="U2287">
            <v>624</v>
          </cell>
          <cell r="V2287">
            <v>552</v>
          </cell>
          <cell r="W2287">
            <v>936</v>
          </cell>
          <cell r="X2287">
            <v>648</v>
          </cell>
          <cell r="Y2287">
            <v>360</v>
          </cell>
          <cell r="Z2287">
            <v>168</v>
          </cell>
          <cell r="AA2287">
            <v>672</v>
          </cell>
          <cell r="AB2287">
            <v>432</v>
          </cell>
          <cell r="AC2287">
            <v>648</v>
          </cell>
          <cell r="AD2287">
            <v>648</v>
          </cell>
          <cell r="AE2287">
            <v>492</v>
          </cell>
          <cell r="AF2287">
            <v>192</v>
          </cell>
          <cell r="AG2287">
            <v>348</v>
          </cell>
          <cell r="AH2287">
            <v>276</v>
          </cell>
          <cell r="AI2287">
            <v>468</v>
          </cell>
          <cell r="AJ2287">
            <v>1308</v>
          </cell>
          <cell r="AK2287">
            <v>396</v>
          </cell>
          <cell r="AL2287">
            <v>192</v>
          </cell>
          <cell r="AM2287">
            <v>540</v>
          </cell>
          <cell r="AN2287">
            <v>276</v>
          </cell>
          <cell r="AO2287">
            <v>204</v>
          </cell>
          <cell r="AP2287">
            <v>468</v>
          </cell>
          <cell r="AQ2287">
            <v>204</v>
          </cell>
          <cell r="AR2287">
            <v>276</v>
          </cell>
          <cell r="AS2287">
            <v>348</v>
          </cell>
          <cell r="AT2287">
            <v>204</v>
          </cell>
          <cell r="AU2287">
            <v>264</v>
          </cell>
          <cell r="AV2287">
            <v>216</v>
          </cell>
          <cell r="AW2287">
            <v>6012</v>
          </cell>
        </row>
        <row r="2288">
          <cell r="A2288" t="str">
            <v xml:space="preserve">Outros </v>
          </cell>
          <cell r="B2288" t="str">
            <v>PS</v>
          </cell>
          <cell r="C2288" t="str">
            <v>Varejo PS</v>
          </cell>
          <cell r="D2288" t="str">
            <v>88</v>
          </cell>
          <cell r="E2288" t="str">
            <v xml:space="preserve">Outros </v>
          </cell>
          <cell r="F2288" t="str">
            <v xml:space="preserve">Outros </v>
          </cell>
          <cell r="G2288" t="str">
            <v>Qty</v>
          </cell>
          <cell r="H2288">
            <v>6</v>
          </cell>
          <cell r="I2288" t="str">
            <v>MANOEL FRANCO DE ASSIS</v>
          </cell>
          <cell r="J2288" t="str">
            <v>100T2</v>
          </cell>
          <cell r="K2288">
            <v>8142</v>
          </cell>
          <cell r="L2288" t="str">
            <v>LITHIUM PACKS K223LA/KL2CR5/K28L</v>
          </cell>
          <cell r="M2288">
            <v>96</v>
          </cell>
          <cell r="N2288">
            <v>0</v>
          </cell>
          <cell r="O2288">
            <v>144</v>
          </cell>
          <cell r="P2288">
            <v>168</v>
          </cell>
          <cell r="Q2288">
            <v>48</v>
          </cell>
          <cell r="R2288">
            <v>96</v>
          </cell>
          <cell r="S2288">
            <v>120</v>
          </cell>
          <cell r="T2288">
            <v>24</v>
          </cell>
          <cell r="U2288">
            <v>96</v>
          </cell>
          <cell r="V2288">
            <v>96</v>
          </cell>
          <cell r="W2288">
            <v>168</v>
          </cell>
          <cell r="X2288">
            <v>120</v>
          </cell>
          <cell r="Y2288">
            <v>72</v>
          </cell>
          <cell r="Z2288">
            <v>48</v>
          </cell>
          <cell r="AA2288">
            <v>48</v>
          </cell>
          <cell r="AB2288">
            <v>48</v>
          </cell>
          <cell r="AC2288">
            <v>72</v>
          </cell>
          <cell r="AD2288">
            <v>168</v>
          </cell>
          <cell r="AE2288">
            <v>84</v>
          </cell>
          <cell r="AF2288">
            <v>36</v>
          </cell>
          <cell r="AG2288">
            <v>48</v>
          </cell>
          <cell r="AH2288">
            <v>48</v>
          </cell>
          <cell r="AI2288">
            <v>60</v>
          </cell>
          <cell r="AJ2288">
            <v>48</v>
          </cell>
          <cell r="AK2288">
            <v>84</v>
          </cell>
          <cell r="AL2288">
            <v>24</v>
          </cell>
          <cell r="AM2288">
            <v>48</v>
          </cell>
          <cell r="AN2288">
            <v>24</v>
          </cell>
          <cell r="AO2288">
            <v>36</v>
          </cell>
          <cell r="AP2288">
            <v>48</v>
          </cell>
          <cell r="AQ2288">
            <v>0</v>
          </cell>
          <cell r="AR2288">
            <v>24</v>
          </cell>
          <cell r="AS2288">
            <v>24</v>
          </cell>
          <cell r="AT2288">
            <v>0</v>
          </cell>
          <cell r="AU2288">
            <v>24</v>
          </cell>
          <cell r="AV2288">
            <v>0</v>
          </cell>
          <cell r="AW2288">
            <v>780</v>
          </cell>
        </row>
        <row r="2289">
          <cell r="A2289" t="str">
            <v xml:space="preserve">Outros </v>
          </cell>
          <cell r="B2289" t="str">
            <v>PS</v>
          </cell>
          <cell r="C2289" t="str">
            <v>Atacado PS</v>
          </cell>
          <cell r="D2289" t="str">
            <v>88</v>
          </cell>
          <cell r="E2289" t="str">
            <v xml:space="preserve">Outros </v>
          </cell>
          <cell r="F2289" t="str">
            <v xml:space="preserve">Outros </v>
          </cell>
          <cell r="G2289" t="str">
            <v>Qty</v>
          </cell>
          <cell r="H2289">
            <v>6</v>
          </cell>
          <cell r="I2289" t="str">
            <v>MANOEL FRANCO DE ASSIS</v>
          </cell>
          <cell r="J2289" t="str">
            <v>100T3</v>
          </cell>
          <cell r="K2289">
            <v>8142</v>
          </cell>
          <cell r="L2289" t="str">
            <v>LITHIUM PACKS K223LA/KL2CR5/K28L</v>
          </cell>
          <cell r="M2289">
            <v>240</v>
          </cell>
          <cell r="N2289">
            <v>72</v>
          </cell>
          <cell r="O2289">
            <v>0</v>
          </cell>
          <cell r="P2289">
            <v>168</v>
          </cell>
          <cell r="Q2289">
            <v>144</v>
          </cell>
          <cell r="R2289">
            <v>96</v>
          </cell>
          <cell r="S2289">
            <v>24</v>
          </cell>
          <cell r="T2289">
            <v>72</v>
          </cell>
          <cell r="U2289">
            <v>192</v>
          </cell>
          <cell r="V2289">
            <v>120</v>
          </cell>
          <cell r="W2289">
            <v>72</v>
          </cell>
          <cell r="X2289">
            <v>48</v>
          </cell>
          <cell r="Y2289">
            <v>240</v>
          </cell>
          <cell r="Z2289">
            <v>144</v>
          </cell>
          <cell r="AA2289">
            <v>264</v>
          </cell>
          <cell r="AB2289">
            <v>96</v>
          </cell>
          <cell r="AC2289">
            <v>24</v>
          </cell>
          <cell r="AD2289">
            <v>72</v>
          </cell>
          <cell r="AE2289">
            <v>72</v>
          </cell>
          <cell r="AF2289">
            <v>144</v>
          </cell>
          <cell r="AG2289">
            <v>192</v>
          </cell>
          <cell r="AH2289">
            <v>48</v>
          </cell>
          <cell r="AI2289">
            <v>192</v>
          </cell>
          <cell r="AJ2289">
            <v>192</v>
          </cell>
          <cell r="AK2289">
            <v>384</v>
          </cell>
          <cell r="AL2289">
            <v>312</v>
          </cell>
          <cell r="AM2289">
            <v>120</v>
          </cell>
          <cell r="AN2289">
            <v>0</v>
          </cell>
          <cell r="AO2289">
            <v>48</v>
          </cell>
          <cell r="AP2289">
            <v>156</v>
          </cell>
          <cell r="AQ2289">
            <v>12</v>
          </cell>
          <cell r="AR2289">
            <v>132</v>
          </cell>
          <cell r="AS2289">
            <v>84</v>
          </cell>
          <cell r="AT2289">
            <v>108</v>
          </cell>
          <cell r="AU2289">
            <v>0</v>
          </cell>
          <cell r="AV2289">
            <v>168</v>
          </cell>
          <cell r="AW2289">
            <v>1680</v>
          </cell>
        </row>
        <row r="2290">
          <cell r="A2290" t="str">
            <v xml:space="preserve">Outros </v>
          </cell>
          <cell r="B2290" t="str">
            <v>PS</v>
          </cell>
          <cell r="C2290" t="str">
            <v>Varejo PS</v>
          </cell>
          <cell r="D2290" t="str">
            <v>88</v>
          </cell>
          <cell r="E2290" t="str">
            <v xml:space="preserve">Outros </v>
          </cell>
          <cell r="F2290" t="str">
            <v xml:space="preserve">Outros </v>
          </cell>
          <cell r="G2290" t="str">
            <v>Qty</v>
          </cell>
          <cell r="H2290">
            <v>6</v>
          </cell>
          <cell r="I2290" t="str">
            <v>MANOEL FRANCO DE ASSIS</v>
          </cell>
          <cell r="J2290">
            <v>12001</v>
          </cell>
          <cell r="K2290">
            <v>8142</v>
          </cell>
          <cell r="L2290" t="str">
            <v>LITHIUM PACKS K223LA/KL2CR5/K28L</v>
          </cell>
          <cell r="M2290">
            <v>0</v>
          </cell>
          <cell r="N2290">
            <v>-27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0</v>
          </cell>
          <cell r="AU2290">
            <v>0</v>
          </cell>
          <cell r="AV2290">
            <v>0</v>
          </cell>
          <cell r="AW2290">
            <v>0</v>
          </cell>
        </row>
        <row r="2291">
          <cell r="A2291" t="str">
            <v xml:space="preserve">Outros </v>
          </cell>
          <cell r="B2291" t="str">
            <v>NT</v>
          </cell>
          <cell r="C2291" t="str">
            <v>Varejo NT</v>
          </cell>
          <cell r="D2291" t="str">
            <v>88</v>
          </cell>
          <cell r="E2291" t="str">
            <v xml:space="preserve">Outros </v>
          </cell>
          <cell r="F2291" t="str">
            <v xml:space="preserve">Outros </v>
          </cell>
          <cell r="G2291" t="str">
            <v>Qty</v>
          </cell>
          <cell r="H2291">
            <v>8</v>
          </cell>
          <cell r="I2291" t="str">
            <v>FABIANA C CUNHA</v>
          </cell>
          <cell r="J2291" t="str">
            <v>100N1</v>
          </cell>
          <cell r="K2291">
            <v>8142</v>
          </cell>
          <cell r="L2291" t="str">
            <v>LITHIUM PACKS K223LA/KL2CR5/K28L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144</v>
          </cell>
          <cell r="U2291">
            <v>0</v>
          </cell>
          <cell r="V2291">
            <v>48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48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-24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0</v>
          </cell>
          <cell r="AU2291">
            <v>0</v>
          </cell>
          <cell r="AV2291">
            <v>0</v>
          </cell>
          <cell r="AW2291">
            <v>24</v>
          </cell>
        </row>
        <row r="2292">
          <cell r="A2292" t="str">
            <v xml:space="preserve">Outros </v>
          </cell>
          <cell r="B2292" t="str">
            <v>NT</v>
          </cell>
          <cell r="C2292" t="str">
            <v>Varejo NT</v>
          </cell>
          <cell r="D2292" t="str">
            <v>88</v>
          </cell>
          <cell r="E2292" t="str">
            <v xml:space="preserve">Outros </v>
          </cell>
          <cell r="F2292" t="str">
            <v xml:space="preserve">Outros </v>
          </cell>
          <cell r="G2292" t="str">
            <v>Qty</v>
          </cell>
          <cell r="H2292">
            <v>8</v>
          </cell>
          <cell r="I2292" t="str">
            <v>FABIANA C CUNHA</v>
          </cell>
          <cell r="J2292" t="str">
            <v>100N5</v>
          </cell>
          <cell r="K2292">
            <v>8142</v>
          </cell>
          <cell r="L2292" t="str">
            <v>LITHIUM PACKS K223LA/KL2CR5/K28L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48</v>
          </cell>
          <cell r="V2292">
            <v>0</v>
          </cell>
          <cell r="W2292">
            <v>0</v>
          </cell>
          <cell r="X2292">
            <v>0</v>
          </cell>
          <cell r="Y2292">
            <v>120</v>
          </cell>
          <cell r="Z2292">
            <v>0</v>
          </cell>
          <cell r="AA2292">
            <v>0</v>
          </cell>
          <cell r="AB2292">
            <v>0</v>
          </cell>
          <cell r="AC2292">
            <v>288</v>
          </cell>
          <cell r="AD2292">
            <v>0</v>
          </cell>
          <cell r="AE2292">
            <v>24</v>
          </cell>
          <cell r="AF2292">
            <v>336</v>
          </cell>
          <cell r="AG2292">
            <v>0</v>
          </cell>
          <cell r="AH2292">
            <v>24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30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  <cell r="AU2292">
            <v>0</v>
          </cell>
          <cell r="AV2292">
            <v>0</v>
          </cell>
          <cell r="AW2292">
            <v>792</v>
          </cell>
        </row>
        <row r="2293">
          <cell r="A2293" t="str">
            <v xml:space="preserve">Outros </v>
          </cell>
          <cell r="B2293" t="str">
            <v>PS</v>
          </cell>
          <cell r="C2293" t="str">
            <v>Varejo PS</v>
          </cell>
          <cell r="D2293" t="str">
            <v>88</v>
          </cell>
          <cell r="E2293" t="str">
            <v xml:space="preserve">Outros </v>
          </cell>
          <cell r="F2293" t="str">
            <v xml:space="preserve">Outros </v>
          </cell>
          <cell r="G2293" t="str">
            <v>Qty</v>
          </cell>
          <cell r="H2293" t="str">
            <v>A</v>
          </cell>
          <cell r="I2293" t="str">
            <v>CARLOS KREMER</v>
          </cell>
          <cell r="J2293" t="str">
            <v>100T2</v>
          </cell>
          <cell r="K2293">
            <v>8142</v>
          </cell>
          <cell r="L2293" t="str">
            <v>LITHIUM PACKS K223LA/KL2CR5/K28L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47</v>
          </cell>
          <cell r="AG2293">
            <v>134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43</v>
          </cell>
          <cell r="AM2293">
            <v>0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0</v>
          </cell>
          <cell r="AU2293">
            <v>0</v>
          </cell>
          <cell r="AV2293">
            <v>0</v>
          </cell>
          <cell r="AW2293">
            <v>181</v>
          </cell>
        </row>
        <row r="2294">
          <cell r="A2294" t="str">
            <v xml:space="preserve">Outros </v>
          </cell>
          <cell r="B2294" t="str">
            <v>PS</v>
          </cell>
          <cell r="C2294" t="str">
            <v>Atacado PS</v>
          </cell>
          <cell r="D2294" t="str">
            <v>88</v>
          </cell>
          <cell r="E2294" t="str">
            <v xml:space="preserve">Outros </v>
          </cell>
          <cell r="F2294" t="str">
            <v xml:space="preserve">Outros </v>
          </cell>
          <cell r="G2294" t="str">
            <v>Qty</v>
          </cell>
          <cell r="H2294" t="str">
            <v>A</v>
          </cell>
          <cell r="I2294" t="str">
            <v>CARLOS KREMER</v>
          </cell>
          <cell r="J2294" t="str">
            <v>100T3</v>
          </cell>
          <cell r="K2294">
            <v>8142</v>
          </cell>
          <cell r="L2294" t="str">
            <v>LITHIUM PACKS K223LA/KL2CR5/K28L</v>
          </cell>
          <cell r="M2294">
            <v>0</v>
          </cell>
          <cell r="N2294">
            <v>0</v>
          </cell>
          <cell r="O2294">
            <v>0</v>
          </cell>
          <cell r="P2294">
            <v>192</v>
          </cell>
          <cell r="Q2294">
            <v>0</v>
          </cell>
          <cell r="R2294">
            <v>72</v>
          </cell>
          <cell r="S2294">
            <v>48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72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24</v>
          </cell>
          <cell r="AM2294">
            <v>0</v>
          </cell>
          <cell r="AN2294">
            <v>0</v>
          </cell>
          <cell r="AO2294">
            <v>0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0</v>
          </cell>
          <cell r="AU2294">
            <v>0</v>
          </cell>
          <cell r="AV2294">
            <v>0</v>
          </cell>
          <cell r="AW2294">
            <v>72</v>
          </cell>
        </row>
        <row r="2295">
          <cell r="A2295" t="str">
            <v xml:space="preserve">Outros </v>
          </cell>
          <cell r="B2295" t="str">
            <v>PS</v>
          </cell>
          <cell r="C2295" t="str">
            <v>KEX</v>
          </cell>
          <cell r="D2295" t="str">
            <v>88</v>
          </cell>
          <cell r="E2295" t="str">
            <v xml:space="preserve">Outros </v>
          </cell>
          <cell r="F2295" t="str">
            <v xml:space="preserve">Outros </v>
          </cell>
          <cell r="G2295" t="str">
            <v>Qty</v>
          </cell>
          <cell r="H2295">
            <v>1</v>
          </cell>
          <cell r="I2295" t="str">
            <v>CI - DIVERSOS</v>
          </cell>
          <cell r="J2295" t="str">
            <v>100T1</v>
          </cell>
          <cell r="K2295">
            <v>8144</v>
          </cell>
          <cell r="L2295" t="str">
            <v>LITH COIN KCR2016/KCR2025/KCR2032</v>
          </cell>
          <cell r="M2295">
            <v>-62</v>
          </cell>
          <cell r="N2295">
            <v>0</v>
          </cell>
          <cell r="O2295">
            <v>0</v>
          </cell>
          <cell r="P2295">
            <v>24</v>
          </cell>
          <cell r="Q2295">
            <v>120</v>
          </cell>
          <cell r="R2295">
            <v>36</v>
          </cell>
          <cell r="S2295">
            <v>0</v>
          </cell>
          <cell r="T2295">
            <v>0</v>
          </cell>
          <cell r="U2295">
            <v>24</v>
          </cell>
          <cell r="V2295">
            <v>0</v>
          </cell>
          <cell r="W2295">
            <v>0</v>
          </cell>
          <cell r="X2295">
            <v>24</v>
          </cell>
          <cell r="Y2295">
            <v>0</v>
          </cell>
          <cell r="Z2295">
            <v>6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-7</v>
          </cell>
          <cell r="AG2295">
            <v>0</v>
          </cell>
          <cell r="AH2295">
            <v>0</v>
          </cell>
          <cell r="AI2295">
            <v>12</v>
          </cell>
          <cell r="AJ2295">
            <v>0</v>
          </cell>
          <cell r="AK2295">
            <v>12</v>
          </cell>
          <cell r="AL2295">
            <v>0</v>
          </cell>
          <cell r="AM2295">
            <v>-16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-14</v>
          </cell>
          <cell r="AS2295">
            <v>0</v>
          </cell>
          <cell r="AT2295">
            <v>0</v>
          </cell>
          <cell r="AU2295">
            <v>0</v>
          </cell>
          <cell r="AV2295">
            <v>0</v>
          </cell>
          <cell r="AW2295">
            <v>65</v>
          </cell>
        </row>
        <row r="2296">
          <cell r="A2296" t="str">
            <v xml:space="preserve">Outros </v>
          </cell>
          <cell r="B2296" t="str">
            <v>PS</v>
          </cell>
          <cell r="C2296" t="str">
            <v>Varejo PS</v>
          </cell>
          <cell r="D2296" t="str">
            <v>88</v>
          </cell>
          <cell r="E2296" t="str">
            <v xml:space="preserve">Outros </v>
          </cell>
          <cell r="F2296" t="str">
            <v xml:space="preserve">Outros </v>
          </cell>
          <cell r="G2296" t="str">
            <v>Qty</v>
          </cell>
          <cell r="H2296">
            <v>1</v>
          </cell>
          <cell r="I2296" t="str">
            <v>CI - DIVERSOS</v>
          </cell>
          <cell r="J2296" t="str">
            <v>100T2</v>
          </cell>
          <cell r="K2296">
            <v>8144</v>
          </cell>
          <cell r="L2296" t="str">
            <v>LITH COIN KCR2016/KCR2025/KCR2032</v>
          </cell>
          <cell r="M2296">
            <v>36</v>
          </cell>
          <cell r="N2296">
            <v>0</v>
          </cell>
          <cell r="O2296">
            <v>0</v>
          </cell>
          <cell r="P2296">
            <v>12</v>
          </cell>
          <cell r="Q2296">
            <v>0</v>
          </cell>
          <cell r="R2296">
            <v>12</v>
          </cell>
          <cell r="S2296">
            <v>0</v>
          </cell>
          <cell r="T2296">
            <v>24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48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  <cell r="AU2296">
            <v>0</v>
          </cell>
          <cell r="AV2296">
            <v>0</v>
          </cell>
          <cell r="AW2296">
            <v>48</v>
          </cell>
        </row>
        <row r="2297">
          <cell r="A2297" t="str">
            <v xml:space="preserve">Outros </v>
          </cell>
          <cell r="B2297" t="str">
            <v>PS</v>
          </cell>
          <cell r="C2297" t="str">
            <v>Varejo PS</v>
          </cell>
          <cell r="D2297" t="str">
            <v>88</v>
          </cell>
          <cell r="E2297" t="str">
            <v xml:space="preserve">Outros </v>
          </cell>
          <cell r="F2297" t="str">
            <v xml:space="preserve">Outros </v>
          </cell>
          <cell r="G2297" t="str">
            <v>Qty</v>
          </cell>
          <cell r="H2297">
            <v>1</v>
          </cell>
          <cell r="I2297" t="str">
            <v>CI - DIVERSOS</v>
          </cell>
          <cell r="J2297">
            <v>12001</v>
          </cell>
          <cell r="K2297">
            <v>8144</v>
          </cell>
          <cell r="L2297" t="str">
            <v>LITH COIN KCR2016/KCR2025/KCR2032</v>
          </cell>
          <cell r="M2297">
            <v>0</v>
          </cell>
          <cell r="N2297">
            <v>24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-24</v>
          </cell>
          <cell r="AG2297">
            <v>-31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0</v>
          </cell>
          <cell r="AU2297">
            <v>0</v>
          </cell>
          <cell r="AV2297">
            <v>0</v>
          </cell>
          <cell r="AW2297">
            <v>-55</v>
          </cell>
        </row>
        <row r="2298">
          <cell r="A2298" t="str">
            <v xml:space="preserve">Outros </v>
          </cell>
          <cell r="B2298" t="str">
            <v>PS</v>
          </cell>
          <cell r="C2298" t="str">
            <v>Varejo PS</v>
          </cell>
          <cell r="D2298" t="str">
            <v>88</v>
          </cell>
          <cell r="E2298" t="str">
            <v xml:space="preserve">Outros </v>
          </cell>
          <cell r="F2298" t="str">
            <v xml:space="preserve">Outros </v>
          </cell>
          <cell r="G2298" t="str">
            <v>Qty</v>
          </cell>
          <cell r="H2298">
            <v>1</v>
          </cell>
          <cell r="I2298" t="str">
            <v>CI - DIVERSOS</v>
          </cell>
          <cell r="J2298">
            <v>16000</v>
          </cell>
          <cell r="K2298">
            <v>8144</v>
          </cell>
          <cell r="L2298" t="str">
            <v>LITH COIN KCR2016/KCR2025/KCR2032</v>
          </cell>
          <cell r="M2298">
            <v>0</v>
          </cell>
          <cell r="N2298">
            <v>0</v>
          </cell>
          <cell r="O2298">
            <v>0</v>
          </cell>
          <cell r="P2298">
            <v>48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0</v>
          </cell>
          <cell r="AU2298">
            <v>0</v>
          </cell>
          <cell r="AV2298">
            <v>0</v>
          </cell>
          <cell r="AW2298">
            <v>0</v>
          </cell>
        </row>
        <row r="2299">
          <cell r="A2299" t="str">
            <v xml:space="preserve">Outros </v>
          </cell>
          <cell r="B2299" t="str">
            <v>PS</v>
          </cell>
          <cell r="C2299" t="str">
            <v>Varejo PS</v>
          </cell>
          <cell r="D2299" t="str">
            <v>88</v>
          </cell>
          <cell r="E2299" t="str">
            <v xml:space="preserve">Outros </v>
          </cell>
          <cell r="F2299" t="str">
            <v xml:space="preserve">Outros </v>
          </cell>
          <cell r="G2299" t="str">
            <v>Qty</v>
          </cell>
          <cell r="H2299">
            <v>2</v>
          </cell>
          <cell r="I2299" t="str">
            <v>CI - VALMIR REQUENA - RJ</v>
          </cell>
          <cell r="J2299" t="str">
            <v>100N5</v>
          </cell>
          <cell r="K2299">
            <v>8144</v>
          </cell>
          <cell r="L2299" t="str">
            <v>LITH COIN KCR2016/KCR2025/KCR2032</v>
          </cell>
          <cell r="M2299">
            <v>0</v>
          </cell>
          <cell r="N2299">
            <v>0</v>
          </cell>
          <cell r="O2299">
            <v>0</v>
          </cell>
          <cell r="P2299">
            <v>12</v>
          </cell>
          <cell r="Q2299">
            <v>0</v>
          </cell>
          <cell r="R2299">
            <v>0</v>
          </cell>
          <cell r="S2299">
            <v>0</v>
          </cell>
          <cell r="T2299">
            <v>24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0</v>
          </cell>
          <cell r="AU2299">
            <v>0</v>
          </cell>
          <cell r="AV2299">
            <v>0</v>
          </cell>
          <cell r="AW2299">
            <v>0</v>
          </cell>
        </row>
        <row r="2300">
          <cell r="A2300" t="str">
            <v xml:space="preserve">Outros </v>
          </cell>
          <cell r="B2300" t="str">
            <v>PS</v>
          </cell>
          <cell r="C2300" t="str">
            <v>KEX</v>
          </cell>
          <cell r="D2300" t="str">
            <v>88</v>
          </cell>
          <cell r="E2300" t="str">
            <v xml:space="preserve">Outros </v>
          </cell>
          <cell r="F2300" t="str">
            <v xml:space="preserve">Outros </v>
          </cell>
          <cell r="G2300" t="str">
            <v>Qty</v>
          </cell>
          <cell r="H2300">
            <v>2</v>
          </cell>
          <cell r="I2300" t="str">
            <v>CI - VALMIR REQUENA - RJ</v>
          </cell>
          <cell r="J2300" t="str">
            <v>100T1</v>
          </cell>
          <cell r="K2300">
            <v>8144</v>
          </cell>
          <cell r="L2300" t="str">
            <v>LITH COIN KCR2016/KCR2025/KCR2032</v>
          </cell>
          <cell r="M2300">
            <v>158</v>
          </cell>
          <cell r="N2300">
            <v>245</v>
          </cell>
          <cell r="O2300">
            <v>36</v>
          </cell>
          <cell r="P2300">
            <v>156</v>
          </cell>
          <cell r="Q2300">
            <v>72</v>
          </cell>
          <cell r="R2300">
            <v>132</v>
          </cell>
          <cell r="S2300">
            <v>48</v>
          </cell>
          <cell r="T2300">
            <v>216</v>
          </cell>
          <cell r="U2300">
            <v>156</v>
          </cell>
          <cell r="V2300">
            <v>300</v>
          </cell>
          <cell r="W2300">
            <v>180</v>
          </cell>
          <cell r="X2300">
            <v>252</v>
          </cell>
          <cell r="Y2300">
            <v>204</v>
          </cell>
          <cell r="Z2300">
            <v>-24</v>
          </cell>
          <cell r="AA2300">
            <v>72</v>
          </cell>
          <cell r="AB2300">
            <v>48</v>
          </cell>
          <cell r="AC2300">
            <v>24</v>
          </cell>
          <cell r="AD2300">
            <v>228</v>
          </cell>
          <cell r="AE2300">
            <v>72</v>
          </cell>
          <cell r="AF2300">
            <v>156</v>
          </cell>
          <cell r="AG2300">
            <v>132</v>
          </cell>
          <cell r="AH2300">
            <v>32</v>
          </cell>
          <cell r="AI2300">
            <v>132</v>
          </cell>
          <cell r="AJ2300">
            <v>228</v>
          </cell>
          <cell r="AK2300">
            <v>96</v>
          </cell>
          <cell r="AL2300">
            <v>0</v>
          </cell>
          <cell r="AM2300">
            <v>72</v>
          </cell>
          <cell r="AN2300">
            <v>0</v>
          </cell>
          <cell r="AO2300">
            <v>96</v>
          </cell>
          <cell r="AP2300">
            <v>312</v>
          </cell>
          <cell r="AQ2300">
            <v>24</v>
          </cell>
          <cell r="AR2300">
            <v>0</v>
          </cell>
          <cell r="AS2300">
            <v>60</v>
          </cell>
          <cell r="AT2300">
            <v>0</v>
          </cell>
          <cell r="AU2300">
            <v>120</v>
          </cell>
          <cell r="AV2300">
            <v>0</v>
          </cell>
          <cell r="AW2300">
            <v>1304</v>
          </cell>
        </row>
        <row r="2301">
          <cell r="A2301" t="str">
            <v xml:space="preserve">Outros </v>
          </cell>
          <cell r="B2301" t="str">
            <v>PS</v>
          </cell>
          <cell r="C2301" t="str">
            <v>Varejo PS</v>
          </cell>
          <cell r="D2301" t="str">
            <v>88</v>
          </cell>
          <cell r="E2301" t="str">
            <v xml:space="preserve">Outros </v>
          </cell>
          <cell r="F2301" t="str">
            <v xml:space="preserve">Outros </v>
          </cell>
          <cell r="G2301" t="str">
            <v>Qty</v>
          </cell>
          <cell r="H2301">
            <v>2</v>
          </cell>
          <cell r="I2301" t="str">
            <v>CI - VALMIR REQUENA - RJ</v>
          </cell>
          <cell r="J2301" t="str">
            <v>100T2</v>
          </cell>
          <cell r="K2301">
            <v>8144</v>
          </cell>
          <cell r="L2301" t="str">
            <v>LITH COIN KCR2016/KCR2025/KCR2032</v>
          </cell>
          <cell r="M2301">
            <v>0</v>
          </cell>
          <cell r="N2301">
            <v>0</v>
          </cell>
          <cell r="O2301">
            <v>24</v>
          </cell>
          <cell r="P2301">
            <v>12</v>
          </cell>
          <cell r="Q2301">
            <v>0</v>
          </cell>
          <cell r="R2301">
            <v>0</v>
          </cell>
          <cell r="S2301">
            <v>0</v>
          </cell>
          <cell r="T2301">
            <v>36</v>
          </cell>
          <cell r="U2301">
            <v>24</v>
          </cell>
          <cell r="V2301">
            <v>24</v>
          </cell>
          <cell r="W2301">
            <v>48</v>
          </cell>
          <cell r="X2301">
            <v>0</v>
          </cell>
          <cell r="Y2301">
            <v>60</v>
          </cell>
          <cell r="Z2301">
            <v>84</v>
          </cell>
          <cell r="AA2301">
            <v>84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24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60</v>
          </cell>
          <cell r="AP2301">
            <v>0</v>
          </cell>
          <cell r="AQ2301">
            <v>0</v>
          </cell>
          <cell r="AR2301">
            <v>0</v>
          </cell>
          <cell r="AS2301">
            <v>12</v>
          </cell>
          <cell r="AT2301">
            <v>0</v>
          </cell>
          <cell r="AU2301">
            <v>0</v>
          </cell>
          <cell r="AV2301">
            <v>0</v>
          </cell>
          <cell r="AW2301">
            <v>252</v>
          </cell>
        </row>
        <row r="2302">
          <cell r="A2302" t="str">
            <v xml:space="preserve">Outros </v>
          </cell>
          <cell r="B2302" t="str">
            <v>PS</v>
          </cell>
          <cell r="C2302" t="str">
            <v>Atacado PS</v>
          </cell>
          <cell r="D2302" t="str">
            <v>88</v>
          </cell>
          <cell r="E2302" t="str">
            <v xml:space="preserve">Outros </v>
          </cell>
          <cell r="F2302" t="str">
            <v xml:space="preserve">Outros </v>
          </cell>
          <cell r="G2302" t="str">
            <v>Qty</v>
          </cell>
          <cell r="H2302">
            <v>2</v>
          </cell>
          <cell r="I2302" t="str">
            <v>CI - VALMIR REQUENA - RJ</v>
          </cell>
          <cell r="J2302" t="str">
            <v>100T3</v>
          </cell>
          <cell r="K2302">
            <v>8144</v>
          </cell>
          <cell r="L2302" t="str">
            <v>LITH COIN KCR2016/KCR2025/KCR2032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48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24</v>
          </cell>
          <cell r="AI2302">
            <v>24</v>
          </cell>
          <cell r="AJ2302">
            <v>48</v>
          </cell>
          <cell r="AK2302">
            <v>0</v>
          </cell>
          <cell r="AL2302">
            <v>0</v>
          </cell>
          <cell r="AM2302">
            <v>24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  <cell r="AU2302">
            <v>0</v>
          </cell>
          <cell r="AV2302">
            <v>0</v>
          </cell>
          <cell r="AW2302">
            <v>96</v>
          </cell>
        </row>
        <row r="2303">
          <cell r="A2303" t="str">
            <v xml:space="preserve">Outros </v>
          </cell>
          <cell r="B2303" t="str">
            <v>PS</v>
          </cell>
          <cell r="C2303" t="str">
            <v>KEX</v>
          </cell>
          <cell r="D2303" t="str">
            <v>88</v>
          </cell>
          <cell r="E2303" t="str">
            <v xml:space="preserve">Outros </v>
          </cell>
          <cell r="F2303" t="str">
            <v xml:space="preserve">Outros </v>
          </cell>
          <cell r="G2303" t="str">
            <v>Qty</v>
          </cell>
          <cell r="H2303">
            <v>3</v>
          </cell>
          <cell r="I2303" t="str">
            <v>CI - NELSON AMOROSO - POA</v>
          </cell>
          <cell r="J2303" t="str">
            <v>100T1</v>
          </cell>
          <cell r="K2303">
            <v>8144</v>
          </cell>
          <cell r="L2303" t="str">
            <v>LITH COIN KCR2016/KCR2025/KCR2032</v>
          </cell>
          <cell r="M2303">
            <v>168</v>
          </cell>
          <cell r="N2303">
            <v>60</v>
          </cell>
          <cell r="O2303">
            <v>108</v>
          </cell>
          <cell r="P2303">
            <v>108</v>
          </cell>
          <cell r="Q2303">
            <v>24</v>
          </cell>
          <cell r="R2303">
            <v>132</v>
          </cell>
          <cell r="S2303">
            <v>120</v>
          </cell>
          <cell r="T2303">
            <v>84</v>
          </cell>
          <cell r="U2303">
            <v>192</v>
          </cell>
          <cell r="V2303">
            <v>36</v>
          </cell>
          <cell r="W2303">
            <v>72</v>
          </cell>
          <cell r="X2303">
            <v>132</v>
          </cell>
          <cell r="Y2303">
            <v>60</v>
          </cell>
          <cell r="Z2303">
            <v>180</v>
          </cell>
          <cell r="AA2303">
            <v>108</v>
          </cell>
          <cell r="AB2303">
            <v>132</v>
          </cell>
          <cell r="AC2303">
            <v>12</v>
          </cell>
          <cell r="AD2303">
            <v>240</v>
          </cell>
          <cell r="AE2303">
            <v>24</v>
          </cell>
          <cell r="AF2303">
            <v>72</v>
          </cell>
          <cell r="AG2303">
            <v>84</v>
          </cell>
          <cell r="AH2303">
            <v>36</v>
          </cell>
          <cell r="AI2303">
            <v>72</v>
          </cell>
          <cell r="AJ2303">
            <v>132</v>
          </cell>
          <cell r="AK2303">
            <v>24</v>
          </cell>
          <cell r="AL2303">
            <v>0</v>
          </cell>
          <cell r="AM2303">
            <v>188</v>
          </cell>
          <cell r="AN2303">
            <v>0</v>
          </cell>
          <cell r="AO2303">
            <v>36</v>
          </cell>
          <cell r="AP2303">
            <v>348</v>
          </cell>
          <cell r="AQ2303">
            <v>60</v>
          </cell>
          <cell r="AR2303">
            <v>36</v>
          </cell>
          <cell r="AS2303">
            <v>48</v>
          </cell>
          <cell r="AT2303">
            <v>60</v>
          </cell>
          <cell r="AU2303">
            <v>48</v>
          </cell>
          <cell r="AV2303">
            <v>12</v>
          </cell>
          <cell r="AW2303">
            <v>1152</v>
          </cell>
        </row>
        <row r="2304">
          <cell r="A2304" t="str">
            <v xml:space="preserve">Outros </v>
          </cell>
          <cell r="B2304" t="str">
            <v>PS</v>
          </cell>
          <cell r="C2304" t="str">
            <v>Varejo PS</v>
          </cell>
          <cell r="D2304" t="str">
            <v>88</v>
          </cell>
          <cell r="E2304" t="str">
            <v xml:space="preserve">Outros </v>
          </cell>
          <cell r="F2304" t="str">
            <v xml:space="preserve">Outros </v>
          </cell>
          <cell r="G2304" t="str">
            <v>Qty</v>
          </cell>
          <cell r="H2304">
            <v>3</v>
          </cell>
          <cell r="I2304" t="str">
            <v>CI - NELSON AMOROSO - POA</v>
          </cell>
          <cell r="J2304" t="str">
            <v>100T2</v>
          </cell>
          <cell r="K2304">
            <v>8144</v>
          </cell>
          <cell r="L2304" t="str">
            <v>LITH COIN KCR2016/KCR2025/KCR2032</v>
          </cell>
          <cell r="M2304">
            <v>0</v>
          </cell>
          <cell r="N2304">
            <v>122</v>
          </cell>
          <cell r="O2304">
            <v>24</v>
          </cell>
          <cell r="P2304">
            <v>0</v>
          </cell>
          <cell r="Q2304">
            <v>0</v>
          </cell>
          <cell r="R2304">
            <v>36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24</v>
          </cell>
          <cell r="Y2304">
            <v>0</v>
          </cell>
          <cell r="Z2304">
            <v>12</v>
          </cell>
          <cell r="AA2304">
            <v>12</v>
          </cell>
          <cell r="AB2304">
            <v>0</v>
          </cell>
          <cell r="AC2304">
            <v>12</v>
          </cell>
          <cell r="AD2304">
            <v>12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24</v>
          </cell>
          <cell r="AL2304">
            <v>0</v>
          </cell>
          <cell r="AM2304">
            <v>48</v>
          </cell>
          <cell r="AN2304">
            <v>0</v>
          </cell>
          <cell r="AO2304">
            <v>0</v>
          </cell>
          <cell r="AP2304">
            <v>0</v>
          </cell>
          <cell r="AQ2304">
            <v>24</v>
          </cell>
          <cell r="AR2304">
            <v>0</v>
          </cell>
          <cell r="AS2304">
            <v>0</v>
          </cell>
          <cell r="AT2304">
            <v>0</v>
          </cell>
          <cell r="AU2304">
            <v>0</v>
          </cell>
          <cell r="AV2304">
            <v>0</v>
          </cell>
          <cell r="AW2304">
            <v>48</v>
          </cell>
        </row>
        <row r="2305">
          <cell r="A2305" t="str">
            <v xml:space="preserve">Outros </v>
          </cell>
          <cell r="B2305" t="str">
            <v>PS</v>
          </cell>
          <cell r="C2305" t="str">
            <v>Atacado PS</v>
          </cell>
          <cell r="D2305" t="str">
            <v>88</v>
          </cell>
          <cell r="E2305" t="str">
            <v xml:space="preserve">Outros </v>
          </cell>
          <cell r="F2305" t="str">
            <v xml:space="preserve">Outros </v>
          </cell>
          <cell r="G2305" t="str">
            <v>Qty</v>
          </cell>
          <cell r="H2305">
            <v>3</v>
          </cell>
          <cell r="I2305" t="str">
            <v>CI - NELSON AMOROSO - POA</v>
          </cell>
          <cell r="J2305" t="str">
            <v>100T3</v>
          </cell>
          <cell r="K2305">
            <v>8144</v>
          </cell>
          <cell r="L2305" t="str">
            <v>LITH COIN KCR2016/KCR2025/KCR2032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12</v>
          </cell>
          <cell r="U2305">
            <v>0</v>
          </cell>
          <cell r="V2305">
            <v>0</v>
          </cell>
          <cell r="W2305">
            <v>36</v>
          </cell>
          <cell r="X2305">
            <v>0</v>
          </cell>
          <cell r="Y2305">
            <v>0</v>
          </cell>
          <cell r="Z2305">
            <v>36</v>
          </cell>
          <cell r="AA2305">
            <v>0</v>
          </cell>
          <cell r="AB2305">
            <v>0</v>
          </cell>
          <cell r="AC2305">
            <v>24</v>
          </cell>
          <cell r="AD2305">
            <v>0</v>
          </cell>
          <cell r="AE2305">
            <v>0</v>
          </cell>
          <cell r="AF2305">
            <v>12</v>
          </cell>
          <cell r="AG2305">
            <v>0</v>
          </cell>
          <cell r="AH2305">
            <v>0</v>
          </cell>
          <cell r="AI2305">
            <v>48</v>
          </cell>
          <cell r="AJ2305">
            <v>0</v>
          </cell>
          <cell r="AK2305">
            <v>12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120</v>
          </cell>
        </row>
        <row r="2306">
          <cell r="A2306" t="str">
            <v xml:space="preserve">Outros </v>
          </cell>
          <cell r="B2306" t="str">
            <v>PS</v>
          </cell>
          <cell r="C2306" t="str">
            <v>KEX</v>
          </cell>
          <cell r="D2306" t="str">
            <v>88</v>
          </cell>
          <cell r="E2306" t="str">
            <v xml:space="preserve">Outros </v>
          </cell>
          <cell r="F2306" t="str">
            <v xml:space="preserve">Outros </v>
          </cell>
          <cell r="G2306" t="str">
            <v>Qty</v>
          </cell>
          <cell r="H2306">
            <v>4</v>
          </cell>
          <cell r="I2306" t="str">
            <v>CI - FELICIO CASALE FILHO - REC</v>
          </cell>
          <cell r="J2306" t="str">
            <v>100T1</v>
          </cell>
          <cell r="K2306">
            <v>8144</v>
          </cell>
          <cell r="L2306" t="str">
            <v>LITH COIN KCR2016/KCR2025/KCR2032</v>
          </cell>
          <cell r="M2306">
            <v>0</v>
          </cell>
          <cell r="N2306">
            <v>36</v>
          </cell>
          <cell r="O2306">
            <v>96</v>
          </cell>
          <cell r="P2306">
            <v>48</v>
          </cell>
          <cell r="Q2306">
            <v>48</v>
          </cell>
          <cell r="R2306">
            <v>72</v>
          </cell>
          <cell r="S2306">
            <v>60</v>
          </cell>
          <cell r="T2306">
            <v>72</v>
          </cell>
          <cell r="U2306">
            <v>108</v>
          </cell>
          <cell r="V2306">
            <v>72</v>
          </cell>
          <cell r="W2306">
            <v>84</v>
          </cell>
          <cell r="X2306">
            <v>144</v>
          </cell>
          <cell r="Y2306">
            <v>36</v>
          </cell>
          <cell r="Z2306">
            <v>72</v>
          </cell>
          <cell r="AA2306">
            <v>144</v>
          </cell>
          <cell r="AB2306">
            <v>48</v>
          </cell>
          <cell r="AC2306">
            <v>84</v>
          </cell>
          <cell r="AD2306">
            <v>156</v>
          </cell>
          <cell r="AE2306">
            <v>-12</v>
          </cell>
          <cell r="AF2306">
            <v>36</v>
          </cell>
          <cell r="AG2306">
            <v>72</v>
          </cell>
          <cell r="AH2306">
            <v>48</v>
          </cell>
          <cell r="AI2306">
            <v>36</v>
          </cell>
          <cell r="AJ2306">
            <v>12</v>
          </cell>
          <cell r="AK2306">
            <v>108</v>
          </cell>
          <cell r="AL2306">
            <v>0</v>
          </cell>
          <cell r="AM2306">
            <v>144</v>
          </cell>
          <cell r="AN2306">
            <v>0</v>
          </cell>
          <cell r="AO2306">
            <v>60</v>
          </cell>
          <cell r="AP2306">
            <v>252</v>
          </cell>
          <cell r="AQ2306">
            <v>12</v>
          </cell>
          <cell r="AR2306">
            <v>14</v>
          </cell>
          <cell r="AS2306">
            <v>48</v>
          </cell>
          <cell r="AT2306">
            <v>12</v>
          </cell>
          <cell r="AU2306">
            <v>24</v>
          </cell>
          <cell r="AV2306">
            <v>12</v>
          </cell>
          <cell r="AW2306">
            <v>732</v>
          </cell>
        </row>
        <row r="2307">
          <cell r="A2307" t="str">
            <v xml:space="preserve">Outros </v>
          </cell>
          <cell r="B2307" t="str">
            <v>PS</v>
          </cell>
          <cell r="C2307" t="str">
            <v>Varejo PS</v>
          </cell>
          <cell r="D2307" t="str">
            <v>88</v>
          </cell>
          <cell r="E2307" t="str">
            <v xml:space="preserve">Outros </v>
          </cell>
          <cell r="F2307" t="str">
            <v xml:space="preserve">Outros </v>
          </cell>
          <cell r="G2307" t="str">
            <v>Qty</v>
          </cell>
          <cell r="H2307">
            <v>4</v>
          </cell>
          <cell r="I2307" t="str">
            <v>CI - FELICIO CASALE FILHO - REC</v>
          </cell>
          <cell r="J2307" t="str">
            <v>100T2</v>
          </cell>
          <cell r="K2307">
            <v>8144</v>
          </cell>
          <cell r="L2307" t="str">
            <v>LITH COIN KCR2016/KCR2025/KCR2032</v>
          </cell>
          <cell r="M2307">
            <v>0</v>
          </cell>
          <cell r="N2307">
            <v>60</v>
          </cell>
          <cell r="O2307">
            <v>0</v>
          </cell>
          <cell r="P2307">
            <v>48</v>
          </cell>
          <cell r="Q2307">
            <v>0</v>
          </cell>
          <cell r="R2307">
            <v>0</v>
          </cell>
          <cell r="S2307">
            <v>0</v>
          </cell>
          <cell r="T2307">
            <v>48</v>
          </cell>
          <cell r="U2307">
            <v>84</v>
          </cell>
          <cell r="V2307">
            <v>0</v>
          </cell>
          <cell r="W2307">
            <v>132</v>
          </cell>
          <cell r="X2307">
            <v>24</v>
          </cell>
          <cell r="Y2307">
            <v>0</v>
          </cell>
          <cell r="Z2307">
            <v>0</v>
          </cell>
          <cell r="AA2307">
            <v>48</v>
          </cell>
          <cell r="AB2307">
            <v>0</v>
          </cell>
          <cell r="AC2307">
            <v>72</v>
          </cell>
          <cell r="AD2307">
            <v>24</v>
          </cell>
          <cell r="AE2307">
            <v>24</v>
          </cell>
          <cell r="AF2307">
            <v>24</v>
          </cell>
          <cell r="AG2307">
            <v>24</v>
          </cell>
          <cell r="AH2307">
            <v>0</v>
          </cell>
          <cell r="AI2307">
            <v>132</v>
          </cell>
          <cell r="AJ2307">
            <v>44</v>
          </cell>
          <cell r="AK2307">
            <v>0</v>
          </cell>
          <cell r="AL2307">
            <v>0</v>
          </cell>
          <cell r="AM2307">
            <v>36</v>
          </cell>
          <cell r="AN2307">
            <v>0</v>
          </cell>
          <cell r="AO2307">
            <v>0</v>
          </cell>
          <cell r="AP2307">
            <v>24</v>
          </cell>
          <cell r="AQ2307">
            <v>24</v>
          </cell>
          <cell r="AR2307">
            <v>0</v>
          </cell>
          <cell r="AS2307">
            <v>0</v>
          </cell>
          <cell r="AT2307">
            <v>0</v>
          </cell>
          <cell r="AU2307">
            <v>0</v>
          </cell>
          <cell r="AV2307">
            <v>12</v>
          </cell>
          <cell r="AW2307">
            <v>392</v>
          </cell>
        </row>
        <row r="2308">
          <cell r="A2308" t="str">
            <v xml:space="preserve">Outros </v>
          </cell>
          <cell r="B2308" t="str">
            <v>PS</v>
          </cell>
          <cell r="C2308" t="str">
            <v>Atacado PS</v>
          </cell>
          <cell r="D2308" t="str">
            <v>88</v>
          </cell>
          <cell r="E2308" t="str">
            <v xml:space="preserve">Outros </v>
          </cell>
          <cell r="F2308" t="str">
            <v xml:space="preserve">Outros </v>
          </cell>
          <cell r="G2308" t="str">
            <v>Qty</v>
          </cell>
          <cell r="H2308">
            <v>4</v>
          </cell>
          <cell r="I2308" t="str">
            <v>CI - FELICIO CASALE FILHO - REC</v>
          </cell>
          <cell r="J2308" t="str">
            <v>100T3</v>
          </cell>
          <cell r="K2308">
            <v>8144</v>
          </cell>
          <cell r="L2308" t="str">
            <v>LITH COIN KCR2016/KCR2025/KCR2032</v>
          </cell>
          <cell r="M2308">
            <v>0</v>
          </cell>
          <cell r="N2308">
            <v>0</v>
          </cell>
          <cell r="O2308">
            <v>12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12</v>
          </cell>
          <cell r="AG2308">
            <v>0</v>
          </cell>
          <cell r="AH2308">
            <v>12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24</v>
          </cell>
          <cell r="AS2308">
            <v>0</v>
          </cell>
          <cell r="AT2308">
            <v>0</v>
          </cell>
          <cell r="AU2308">
            <v>0</v>
          </cell>
          <cell r="AV2308">
            <v>0</v>
          </cell>
          <cell r="AW2308">
            <v>24</v>
          </cell>
        </row>
        <row r="2309">
          <cell r="A2309" t="str">
            <v xml:space="preserve">Outros </v>
          </cell>
          <cell r="B2309" t="str">
            <v>PS</v>
          </cell>
          <cell r="C2309" t="str">
            <v>Varejo PS</v>
          </cell>
          <cell r="D2309" t="str">
            <v>88</v>
          </cell>
          <cell r="E2309" t="str">
            <v xml:space="preserve">Outros </v>
          </cell>
          <cell r="F2309" t="str">
            <v xml:space="preserve">Outros </v>
          </cell>
          <cell r="G2309" t="str">
            <v>Qty</v>
          </cell>
          <cell r="H2309">
            <v>4</v>
          </cell>
          <cell r="I2309" t="str">
            <v>CI - FELICIO CASALE FILHO - REC</v>
          </cell>
          <cell r="J2309" t="str">
            <v>100T4</v>
          </cell>
          <cell r="K2309">
            <v>8144</v>
          </cell>
          <cell r="L2309" t="str">
            <v>LITH COIN KCR2016/KCR2025/KCR2032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16</v>
          </cell>
          <cell r="AO2309">
            <v>12</v>
          </cell>
          <cell r="AP2309">
            <v>0</v>
          </cell>
          <cell r="AQ2309">
            <v>0</v>
          </cell>
          <cell r="AR2309">
            <v>0</v>
          </cell>
          <cell r="AS2309">
            <v>0</v>
          </cell>
          <cell r="AT2309">
            <v>12</v>
          </cell>
          <cell r="AU2309">
            <v>0</v>
          </cell>
          <cell r="AV2309">
            <v>0</v>
          </cell>
          <cell r="AW2309">
            <v>0</v>
          </cell>
        </row>
        <row r="2310">
          <cell r="A2310" t="str">
            <v xml:space="preserve">Outros </v>
          </cell>
          <cell r="B2310" t="str">
            <v>PS</v>
          </cell>
          <cell r="C2310" t="str">
            <v>KEX</v>
          </cell>
          <cell r="D2310" t="str">
            <v>88</v>
          </cell>
          <cell r="E2310" t="str">
            <v xml:space="preserve">Outros </v>
          </cell>
          <cell r="F2310" t="str">
            <v xml:space="preserve">Outros </v>
          </cell>
          <cell r="G2310" t="str">
            <v>Qty</v>
          </cell>
          <cell r="H2310">
            <v>5</v>
          </cell>
          <cell r="I2310" t="str">
            <v>DANIEL SANCHES</v>
          </cell>
          <cell r="J2310" t="str">
            <v>100T1</v>
          </cell>
          <cell r="K2310">
            <v>8144</v>
          </cell>
          <cell r="L2310" t="str">
            <v>LITH COIN KCR2016/KCR2025/KCR2032</v>
          </cell>
          <cell r="M2310">
            <v>36</v>
          </cell>
          <cell r="N2310">
            <v>0</v>
          </cell>
          <cell r="O2310">
            <v>120</v>
          </cell>
          <cell r="P2310">
            <v>12</v>
          </cell>
          <cell r="Q2310">
            <v>60</v>
          </cell>
          <cell r="R2310">
            <v>0</v>
          </cell>
          <cell r="S2310">
            <v>48</v>
          </cell>
          <cell r="T2310">
            <v>48</v>
          </cell>
          <cell r="U2310">
            <v>168</v>
          </cell>
          <cell r="V2310">
            <v>12</v>
          </cell>
          <cell r="W2310">
            <v>60</v>
          </cell>
          <cell r="X2310">
            <v>24</v>
          </cell>
          <cell r="Y2310">
            <v>0</v>
          </cell>
          <cell r="Z2310">
            <v>24</v>
          </cell>
          <cell r="AA2310">
            <v>60</v>
          </cell>
          <cell r="AB2310">
            <v>48</v>
          </cell>
          <cell r="AC2310">
            <v>48</v>
          </cell>
          <cell r="AD2310">
            <v>24</v>
          </cell>
          <cell r="AE2310">
            <v>48</v>
          </cell>
          <cell r="AF2310">
            <v>0</v>
          </cell>
          <cell r="AG2310">
            <v>36</v>
          </cell>
          <cell r="AH2310">
            <v>48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84</v>
          </cell>
          <cell r="AN2310">
            <v>0</v>
          </cell>
          <cell r="AO2310">
            <v>48</v>
          </cell>
          <cell r="AP2310">
            <v>12</v>
          </cell>
          <cell r="AQ2310">
            <v>0</v>
          </cell>
          <cell r="AR2310">
            <v>0</v>
          </cell>
          <cell r="AS2310">
            <v>12</v>
          </cell>
          <cell r="AT2310">
            <v>12</v>
          </cell>
          <cell r="AU2310">
            <v>12</v>
          </cell>
          <cell r="AV2310">
            <v>0</v>
          </cell>
          <cell r="AW2310">
            <v>336</v>
          </cell>
        </row>
        <row r="2311">
          <cell r="A2311" t="str">
            <v xml:space="preserve">Outros </v>
          </cell>
          <cell r="B2311" t="str">
            <v>PS</v>
          </cell>
          <cell r="C2311" t="str">
            <v>Varejo PS</v>
          </cell>
          <cell r="D2311" t="str">
            <v>88</v>
          </cell>
          <cell r="E2311" t="str">
            <v xml:space="preserve">Outros </v>
          </cell>
          <cell r="F2311" t="str">
            <v xml:space="preserve">Outros </v>
          </cell>
          <cell r="G2311" t="str">
            <v>Qty</v>
          </cell>
          <cell r="H2311">
            <v>5</v>
          </cell>
          <cell r="I2311" t="str">
            <v>DANIEL SANCHES</v>
          </cell>
          <cell r="J2311" t="str">
            <v>100T2</v>
          </cell>
          <cell r="K2311">
            <v>8144</v>
          </cell>
          <cell r="L2311" t="str">
            <v>LITH COIN KCR2016/KCR2025/KCR2032</v>
          </cell>
          <cell r="M2311">
            <v>0</v>
          </cell>
          <cell r="N2311">
            <v>12</v>
          </cell>
          <cell r="O2311">
            <v>36</v>
          </cell>
          <cell r="P2311">
            <v>0</v>
          </cell>
          <cell r="Q2311">
            <v>0</v>
          </cell>
          <cell r="R2311">
            <v>0</v>
          </cell>
          <cell r="S2311">
            <v>12</v>
          </cell>
          <cell r="T2311">
            <v>24</v>
          </cell>
          <cell r="U2311">
            <v>12</v>
          </cell>
          <cell r="V2311">
            <v>0</v>
          </cell>
          <cell r="W2311">
            <v>36</v>
          </cell>
          <cell r="X2311">
            <v>12</v>
          </cell>
          <cell r="Y2311">
            <v>0</v>
          </cell>
          <cell r="Z2311">
            <v>0</v>
          </cell>
          <cell r="AA2311">
            <v>0</v>
          </cell>
          <cell r="AB2311">
            <v>12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24</v>
          </cell>
          <cell r="AH2311">
            <v>0</v>
          </cell>
          <cell r="AI2311">
            <v>108</v>
          </cell>
          <cell r="AJ2311">
            <v>0</v>
          </cell>
          <cell r="AK2311">
            <v>0</v>
          </cell>
          <cell r="AL2311">
            <v>0</v>
          </cell>
          <cell r="AM2311">
            <v>12</v>
          </cell>
          <cell r="AN2311">
            <v>0</v>
          </cell>
          <cell r="AO2311">
            <v>0</v>
          </cell>
          <cell r="AP2311">
            <v>24</v>
          </cell>
          <cell r="AQ2311">
            <v>60</v>
          </cell>
          <cell r="AR2311">
            <v>0</v>
          </cell>
          <cell r="AS2311">
            <v>0</v>
          </cell>
          <cell r="AT2311">
            <v>0</v>
          </cell>
          <cell r="AU2311">
            <v>12</v>
          </cell>
          <cell r="AV2311">
            <v>24</v>
          </cell>
          <cell r="AW2311">
            <v>144</v>
          </cell>
        </row>
        <row r="2312">
          <cell r="A2312" t="str">
            <v xml:space="preserve">Outros </v>
          </cell>
          <cell r="B2312" t="str">
            <v>PS</v>
          </cell>
          <cell r="C2312" t="str">
            <v>Atacado PS</v>
          </cell>
          <cell r="D2312" t="str">
            <v>88</v>
          </cell>
          <cell r="E2312" t="str">
            <v xml:space="preserve">Outros </v>
          </cell>
          <cell r="F2312" t="str">
            <v xml:space="preserve">Outros </v>
          </cell>
          <cell r="G2312" t="str">
            <v>Qty</v>
          </cell>
          <cell r="H2312">
            <v>5</v>
          </cell>
          <cell r="I2312" t="str">
            <v>DANIEL SANCHES</v>
          </cell>
          <cell r="J2312" t="str">
            <v>100T3</v>
          </cell>
          <cell r="K2312">
            <v>8144</v>
          </cell>
          <cell r="L2312" t="str">
            <v>LITH COIN KCR2016/KCR2025/KCR2032</v>
          </cell>
          <cell r="M2312">
            <v>24</v>
          </cell>
          <cell r="N2312">
            <v>24</v>
          </cell>
          <cell r="O2312">
            <v>0</v>
          </cell>
          <cell r="P2312">
            <v>12</v>
          </cell>
          <cell r="Q2312">
            <v>12</v>
          </cell>
          <cell r="R2312">
            <v>24</v>
          </cell>
          <cell r="S2312">
            <v>24</v>
          </cell>
          <cell r="T2312">
            <v>12</v>
          </cell>
          <cell r="U2312">
            <v>12</v>
          </cell>
          <cell r="V2312">
            <v>24</v>
          </cell>
          <cell r="W2312">
            <v>36</v>
          </cell>
          <cell r="X2312">
            <v>0</v>
          </cell>
          <cell r="Y2312">
            <v>12</v>
          </cell>
          <cell r="Z2312">
            <v>0</v>
          </cell>
          <cell r="AA2312">
            <v>12</v>
          </cell>
          <cell r="AB2312">
            <v>0</v>
          </cell>
          <cell r="AC2312">
            <v>12</v>
          </cell>
          <cell r="AD2312">
            <v>0</v>
          </cell>
          <cell r="AE2312">
            <v>0</v>
          </cell>
          <cell r="AF2312">
            <v>0</v>
          </cell>
          <cell r="AG2312">
            <v>24</v>
          </cell>
          <cell r="AH2312">
            <v>12</v>
          </cell>
          <cell r="AI2312">
            <v>12</v>
          </cell>
          <cell r="AJ2312">
            <v>12</v>
          </cell>
          <cell r="AK2312">
            <v>0</v>
          </cell>
          <cell r="AL2312">
            <v>0</v>
          </cell>
          <cell r="AM2312">
            <v>48</v>
          </cell>
          <cell r="AN2312">
            <v>0</v>
          </cell>
          <cell r="AO2312">
            <v>0</v>
          </cell>
          <cell r="AP2312">
            <v>24</v>
          </cell>
          <cell r="AQ2312">
            <v>0</v>
          </cell>
          <cell r="AR2312">
            <v>0</v>
          </cell>
          <cell r="AS2312">
            <v>12</v>
          </cell>
          <cell r="AT2312">
            <v>12</v>
          </cell>
          <cell r="AU2312">
            <v>0</v>
          </cell>
          <cell r="AV2312">
            <v>0</v>
          </cell>
          <cell r="AW2312">
            <v>96</v>
          </cell>
        </row>
        <row r="2313">
          <cell r="A2313" t="str">
            <v xml:space="preserve">Outros </v>
          </cell>
          <cell r="B2313" t="str">
            <v>PS</v>
          </cell>
          <cell r="C2313" t="str">
            <v>KEX</v>
          </cell>
          <cell r="D2313" t="str">
            <v>88</v>
          </cell>
          <cell r="E2313" t="str">
            <v xml:space="preserve">Outros </v>
          </cell>
          <cell r="F2313" t="str">
            <v xml:space="preserve">Outros </v>
          </cell>
          <cell r="G2313" t="str">
            <v>Qty</v>
          </cell>
          <cell r="H2313">
            <v>6</v>
          </cell>
          <cell r="I2313" t="str">
            <v>MANOEL FRANCO DE ASSIS</v>
          </cell>
          <cell r="J2313" t="str">
            <v>100T1</v>
          </cell>
          <cell r="K2313">
            <v>8144</v>
          </cell>
          <cell r="L2313" t="str">
            <v>LITH COIN KCR2016/KCR2025/KCR2032</v>
          </cell>
          <cell r="M2313">
            <v>302</v>
          </cell>
          <cell r="N2313">
            <v>61</v>
          </cell>
          <cell r="O2313">
            <v>96</v>
          </cell>
          <cell r="P2313">
            <v>72</v>
          </cell>
          <cell r="Q2313">
            <v>72</v>
          </cell>
          <cell r="R2313">
            <v>168</v>
          </cell>
          <cell r="S2313">
            <v>96</v>
          </cell>
          <cell r="T2313">
            <v>144</v>
          </cell>
          <cell r="U2313">
            <v>108</v>
          </cell>
          <cell r="V2313">
            <v>240</v>
          </cell>
          <cell r="W2313">
            <v>156</v>
          </cell>
          <cell r="X2313">
            <v>120</v>
          </cell>
          <cell r="Y2313">
            <v>48</v>
          </cell>
          <cell r="Z2313">
            <v>96</v>
          </cell>
          <cell r="AA2313">
            <v>168</v>
          </cell>
          <cell r="AB2313">
            <v>84</v>
          </cell>
          <cell r="AC2313">
            <v>252</v>
          </cell>
          <cell r="AD2313">
            <v>312</v>
          </cell>
          <cell r="AE2313">
            <v>24</v>
          </cell>
          <cell r="AF2313">
            <v>72</v>
          </cell>
          <cell r="AG2313">
            <v>60</v>
          </cell>
          <cell r="AH2313">
            <v>60</v>
          </cell>
          <cell r="AI2313">
            <v>352</v>
          </cell>
          <cell r="AJ2313">
            <v>144</v>
          </cell>
          <cell r="AK2313">
            <v>48</v>
          </cell>
          <cell r="AL2313">
            <v>0</v>
          </cell>
          <cell r="AM2313">
            <v>192</v>
          </cell>
          <cell r="AN2313">
            <v>0</v>
          </cell>
          <cell r="AO2313">
            <v>156</v>
          </cell>
          <cell r="AP2313">
            <v>192</v>
          </cell>
          <cell r="AQ2313">
            <v>36</v>
          </cell>
          <cell r="AR2313">
            <v>36</v>
          </cell>
          <cell r="AS2313">
            <v>156</v>
          </cell>
          <cell r="AT2313">
            <v>48</v>
          </cell>
          <cell r="AU2313">
            <v>0</v>
          </cell>
          <cell r="AV2313">
            <v>12</v>
          </cell>
          <cell r="AW2313">
            <v>1672</v>
          </cell>
        </row>
        <row r="2314">
          <cell r="A2314" t="str">
            <v xml:space="preserve">Outros </v>
          </cell>
          <cell r="B2314" t="str">
            <v>PS</v>
          </cell>
          <cell r="C2314" t="str">
            <v>Varejo PS</v>
          </cell>
          <cell r="D2314" t="str">
            <v>88</v>
          </cell>
          <cell r="E2314" t="str">
            <v xml:space="preserve">Outros </v>
          </cell>
          <cell r="F2314" t="str">
            <v xml:space="preserve">Outros </v>
          </cell>
          <cell r="G2314" t="str">
            <v>Qty</v>
          </cell>
          <cell r="H2314">
            <v>6</v>
          </cell>
          <cell r="I2314" t="str">
            <v>MANOEL FRANCO DE ASSIS</v>
          </cell>
          <cell r="J2314" t="str">
            <v>100T2</v>
          </cell>
          <cell r="K2314">
            <v>8144</v>
          </cell>
          <cell r="L2314" t="str">
            <v>LITH COIN KCR2016/KCR2025/KCR2032</v>
          </cell>
          <cell r="M2314">
            <v>36</v>
          </cell>
          <cell r="N2314">
            <v>12</v>
          </cell>
          <cell r="O2314">
            <v>0</v>
          </cell>
          <cell r="P2314">
            <v>24</v>
          </cell>
          <cell r="Q2314">
            <v>0</v>
          </cell>
          <cell r="R2314">
            <v>48</v>
          </cell>
          <cell r="S2314">
            <v>0</v>
          </cell>
          <cell r="T2314">
            <v>0</v>
          </cell>
          <cell r="U2314">
            <v>36</v>
          </cell>
          <cell r="V2314">
            <v>48</v>
          </cell>
          <cell r="W2314">
            <v>24</v>
          </cell>
          <cell r="X2314">
            <v>24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48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12</v>
          </cell>
          <cell r="AQ2314">
            <v>0</v>
          </cell>
          <cell r="AR2314">
            <v>0</v>
          </cell>
          <cell r="AS2314">
            <v>0</v>
          </cell>
          <cell r="AT2314">
            <v>0</v>
          </cell>
          <cell r="AU2314">
            <v>0</v>
          </cell>
          <cell r="AV2314">
            <v>0</v>
          </cell>
          <cell r="AW2314">
            <v>48</v>
          </cell>
        </row>
        <row r="2315">
          <cell r="A2315" t="str">
            <v xml:space="preserve">Outros </v>
          </cell>
          <cell r="B2315" t="str">
            <v>PS</v>
          </cell>
          <cell r="C2315" t="str">
            <v>Atacado PS</v>
          </cell>
          <cell r="D2315" t="str">
            <v>88</v>
          </cell>
          <cell r="E2315" t="str">
            <v xml:space="preserve">Outros </v>
          </cell>
          <cell r="F2315" t="str">
            <v xml:space="preserve">Outros </v>
          </cell>
          <cell r="G2315" t="str">
            <v>Qty</v>
          </cell>
          <cell r="H2315">
            <v>6</v>
          </cell>
          <cell r="I2315" t="str">
            <v>MANOEL FRANCO DE ASSIS</v>
          </cell>
          <cell r="J2315" t="str">
            <v>100T3</v>
          </cell>
          <cell r="K2315">
            <v>8144</v>
          </cell>
          <cell r="L2315" t="str">
            <v>LITH COIN KCR2016/KCR2025/KCR2032</v>
          </cell>
          <cell r="M2315">
            <v>0</v>
          </cell>
          <cell r="N2315">
            <v>0</v>
          </cell>
          <cell r="O2315">
            <v>96</v>
          </cell>
          <cell r="P2315">
            <v>48</v>
          </cell>
          <cell r="Q2315">
            <v>216</v>
          </cell>
          <cell r="R2315">
            <v>60</v>
          </cell>
          <cell r="S2315">
            <v>0</v>
          </cell>
          <cell r="T2315">
            <v>6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96</v>
          </cell>
          <cell r="Z2315">
            <v>0</v>
          </cell>
          <cell r="AA2315">
            <v>12</v>
          </cell>
          <cell r="AB2315">
            <v>48</v>
          </cell>
          <cell r="AC2315">
            <v>0</v>
          </cell>
          <cell r="AD2315">
            <v>0</v>
          </cell>
          <cell r="AE2315">
            <v>0</v>
          </cell>
          <cell r="AF2315">
            <v>96</v>
          </cell>
          <cell r="AG2315">
            <v>0</v>
          </cell>
          <cell r="AH2315">
            <v>0</v>
          </cell>
          <cell r="AI2315">
            <v>0</v>
          </cell>
          <cell r="AJ2315">
            <v>108</v>
          </cell>
          <cell r="AK2315">
            <v>0</v>
          </cell>
          <cell r="AL2315">
            <v>0</v>
          </cell>
          <cell r="AM2315">
            <v>312</v>
          </cell>
          <cell r="AN2315">
            <v>0</v>
          </cell>
          <cell r="AO2315">
            <v>228</v>
          </cell>
          <cell r="AP2315">
            <v>48</v>
          </cell>
          <cell r="AQ2315">
            <v>0</v>
          </cell>
          <cell r="AR2315">
            <v>0</v>
          </cell>
          <cell r="AS2315">
            <v>12</v>
          </cell>
          <cell r="AT2315">
            <v>68</v>
          </cell>
          <cell r="AU2315">
            <v>0</v>
          </cell>
          <cell r="AV2315">
            <v>24</v>
          </cell>
          <cell r="AW2315">
            <v>360</v>
          </cell>
        </row>
        <row r="2316">
          <cell r="A2316" t="str">
            <v xml:space="preserve">Outros </v>
          </cell>
          <cell r="B2316" t="str">
            <v>PS</v>
          </cell>
          <cell r="C2316" t="str">
            <v>Varejo PS</v>
          </cell>
          <cell r="D2316" t="str">
            <v>88</v>
          </cell>
          <cell r="E2316" t="str">
            <v xml:space="preserve">Outros </v>
          </cell>
          <cell r="F2316" t="str">
            <v xml:space="preserve">Outros </v>
          </cell>
          <cell r="G2316" t="str">
            <v>Qty</v>
          </cell>
          <cell r="H2316">
            <v>6</v>
          </cell>
          <cell r="I2316" t="str">
            <v>MANOEL FRANCO DE ASSIS</v>
          </cell>
          <cell r="J2316">
            <v>12001</v>
          </cell>
          <cell r="K2316">
            <v>8144</v>
          </cell>
          <cell r="L2316" t="str">
            <v>LITH COIN KCR2016/KCR2025/KCR2032</v>
          </cell>
          <cell r="M2316">
            <v>0</v>
          </cell>
          <cell r="N2316">
            <v>-22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T2316">
            <v>0</v>
          </cell>
          <cell r="AU2316">
            <v>0</v>
          </cell>
          <cell r="AV2316">
            <v>0</v>
          </cell>
          <cell r="AW2316">
            <v>0</v>
          </cell>
        </row>
        <row r="2317">
          <cell r="A2317" t="str">
            <v xml:space="preserve">Outros </v>
          </cell>
          <cell r="B2317" t="str">
            <v>NT</v>
          </cell>
          <cell r="C2317" t="str">
            <v>Varejo NT</v>
          </cell>
          <cell r="D2317" t="str">
            <v>88</v>
          </cell>
          <cell r="E2317" t="str">
            <v xml:space="preserve">Outros </v>
          </cell>
          <cell r="F2317" t="str">
            <v xml:space="preserve">Outros </v>
          </cell>
          <cell r="G2317" t="str">
            <v>Qty</v>
          </cell>
          <cell r="H2317">
            <v>8</v>
          </cell>
          <cell r="I2317" t="str">
            <v>FABIANA C CUNHA</v>
          </cell>
          <cell r="J2317" t="str">
            <v>100N1</v>
          </cell>
          <cell r="K2317">
            <v>8144</v>
          </cell>
          <cell r="L2317" t="str">
            <v>LITH COIN KCR2016/KCR2025/KCR2032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48</v>
          </cell>
          <cell r="Z2317">
            <v>0</v>
          </cell>
          <cell r="AA2317">
            <v>0</v>
          </cell>
          <cell r="AB2317">
            <v>12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-12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0</v>
          </cell>
          <cell r="AS2317">
            <v>0</v>
          </cell>
          <cell r="AT2317">
            <v>0</v>
          </cell>
          <cell r="AU2317">
            <v>0</v>
          </cell>
          <cell r="AV2317">
            <v>0</v>
          </cell>
          <cell r="AW2317">
            <v>48</v>
          </cell>
        </row>
        <row r="2318">
          <cell r="A2318" t="str">
            <v xml:space="preserve">Outros </v>
          </cell>
          <cell r="B2318" t="str">
            <v>NT</v>
          </cell>
          <cell r="C2318" t="str">
            <v>Varejo NT</v>
          </cell>
          <cell r="D2318" t="str">
            <v>88</v>
          </cell>
          <cell r="E2318" t="str">
            <v xml:space="preserve">Outros </v>
          </cell>
          <cell r="F2318" t="str">
            <v xml:space="preserve">Outros </v>
          </cell>
          <cell r="G2318" t="str">
            <v>Qty</v>
          </cell>
          <cell r="H2318">
            <v>8</v>
          </cell>
          <cell r="I2318" t="str">
            <v>FABIANA C CUNHA</v>
          </cell>
          <cell r="J2318" t="str">
            <v>100N5</v>
          </cell>
          <cell r="K2318">
            <v>8144</v>
          </cell>
          <cell r="L2318" t="str">
            <v>LITH COIN KCR2016/KCR2025/KCR2032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120</v>
          </cell>
          <cell r="V2318">
            <v>0</v>
          </cell>
          <cell r="W2318">
            <v>0</v>
          </cell>
          <cell r="X2318">
            <v>0</v>
          </cell>
          <cell r="Y2318">
            <v>6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48</v>
          </cell>
          <cell r="AF2318">
            <v>12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0</v>
          </cell>
          <cell r="AU2318">
            <v>0</v>
          </cell>
          <cell r="AV2318">
            <v>0</v>
          </cell>
          <cell r="AW2318">
            <v>228</v>
          </cell>
        </row>
        <row r="2319">
          <cell r="A2319" t="str">
            <v xml:space="preserve">Outros </v>
          </cell>
          <cell r="B2319" t="str">
            <v>PS</v>
          </cell>
          <cell r="C2319" t="str">
            <v>Atacado PS</v>
          </cell>
          <cell r="D2319" t="str">
            <v>88</v>
          </cell>
          <cell r="E2319" t="str">
            <v xml:space="preserve">Outros </v>
          </cell>
          <cell r="F2319" t="str">
            <v xml:space="preserve">Outros </v>
          </cell>
          <cell r="G2319" t="str">
            <v>Qty</v>
          </cell>
          <cell r="H2319" t="str">
            <v>A</v>
          </cell>
          <cell r="I2319" t="str">
            <v>CARLOS KREMER</v>
          </cell>
          <cell r="J2319" t="str">
            <v>100T3</v>
          </cell>
          <cell r="K2319">
            <v>8144</v>
          </cell>
          <cell r="L2319" t="str">
            <v>LITH COIN KCR2016/KCR2025/KCR2032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32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0</v>
          </cell>
          <cell r="AQ2319">
            <v>0</v>
          </cell>
          <cell r="AR2319">
            <v>0</v>
          </cell>
          <cell r="AS2319">
            <v>0</v>
          </cell>
          <cell r="AT2319">
            <v>0</v>
          </cell>
          <cell r="AU2319">
            <v>0</v>
          </cell>
          <cell r="AV2319">
            <v>0</v>
          </cell>
          <cell r="AW2319">
            <v>32</v>
          </cell>
        </row>
        <row r="2320">
          <cell r="A2320" t="str">
            <v>Outros</v>
          </cell>
          <cell r="B2320" t="str">
            <v>PS</v>
          </cell>
          <cell r="C2320" t="str">
            <v>KEX</v>
          </cell>
          <cell r="D2320" t="str">
            <v>A1</v>
          </cell>
          <cell r="E2320" t="str">
            <v>Outros</v>
          </cell>
          <cell r="F2320" t="str">
            <v>Outros</v>
          </cell>
          <cell r="G2320" t="str">
            <v>Qty</v>
          </cell>
          <cell r="H2320">
            <v>1</v>
          </cell>
          <cell r="I2320" t="str">
            <v>CI - DIVERSOS</v>
          </cell>
          <cell r="J2320" t="str">
            <v>100T1</v>
          </cell>
          <cell r="K2320">
            <v>1521</v>
          </cell>
          <cell r="M2320">
            <v>-3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0</v>
          </cell>
          <cell r="AQ2320">
            <v>0</v>
          </cell>
          <cell r="AR2320">
            <v>0</v>
          </cell>
          <cell r="AS2320">
            <v>0</v>
          </cell>
          <cell r="AT2320">
            <v>0</v>
          </cell>
          <cell r="AU2320">
            <v>0</v>
          </cell>
          <cell r="AV2320">
            <v>0</v>
          </cell>
          <cell r="AW2320">
            <v>0</v>
          </cell>
        </row>
        <row r="2321">
          <cell r="A2321" t="str">
            <v>Outros</v>
          </cell>
          <cell r="B2321" t="str">
            <v>PS</v>
          </cell>
          <cell r="C2321" t="str">
            <v>KEX</v>
          </cell>
          <cell r="D2321" t="str">
            <v>A1</v>
          </cell>
          <cell r="E2321" t="str">
            <v>Outros</v>
          </cell>
          <cell r="F2321" t="str">
            <v>Outros</v>
          </cell>
          <cell r="G2321" t="str">
            <v>Qty</v>
          </cell>
          <cell r="H2321">
            <v>2</v>
          </cell>
          <cell r="I2321" t="str">
            <v>CI - VALMIR REQUENA - RJ</v>
          </cell>
          <cell r="J2321" t="str">
            <v>100T1</v>
          </cell>
          <cell r="K2321">
            <v>1521</v>
          </cell>
          <cell r="M2321">
            <v>0</v>
          </cell>
          <cell r="N2321">
            <v>3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0</v>
          </cell>
          <cell r="AO2321">
            <v>0</v>
          </cell>
          <cell r="AP2321">
            <v>0</v>
          </cell>
          <cell r="AQ2321">
            <v>0</v>
          </cell>
          <cell r="AR2321">
            <v>0</v>
          </cell>
          <cell r="AS2321">
            <v>0</v>
          </cell>
          <cell r="AT2321">
            <v>0</v>
          </cell>
          <cell r="AU2321">
            <v>0</v>
          </cell>
          <cell r="AV2321">
            <v>0</v>
          </cell>
          <cell r="AW2321">
            <v>0</v>
          </cell>
        </row>
        <row r="2322">
          <cell r="A2322" t="str">
            <v>Outros</v>
          </cell>
          <cell r="B2322" t="str">
            <v>PS</v>
          </cell>
          <cell r="C2322" t="str">
            <v>KEX</v>
          </cell>
          <cell r="D2322" t="str">
            <v>A1</v>
          </cell>
          <cell r="E2322" t="str">
            <v>Outros</v>
          </cell>
          <cell r="F2322" t="str">
            <v>Outros</v>
          </cell>
          <cell r="G2322" t="str">
            <v>Qty</v>
          </cell>
          <cell r="H2322">
            <v>6</v>
          </cell>
          <cell r="I2322" t="str">
            <v>MANOEL FRANCO DE ASSIS</v>
          </cell>
          <cell r="J2322" t="str">
            <v>100T1</v>
          </cell>
          <cell r="K2322">
            <v>1521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0</v>
          </cell>
          <cell r="AQ2322">
            <v>0</v>
          </cell>
          <cell r="AR2322">
            <v>0</v>
          </cell>
          <cell r="AS2322">
            <v>0</v>
          </cell>
          <cell r="AT2322">
            <v>0</v>
          </cell>
          <cell r="AU2322">
            <v>0</v>
          </cell>
          <cell r="AV2322">
            <v>0</v>
          </cell>
          <cell r="AW2322">
            <v>0</v>
          </cell>
        </row>
        <row r="2323">
          <cell r="A2323" t="str">
            <v>Outros</v>
          </cell>
          <cell r="B2323" t="str">
            <v>PS</v>
          </cell>
          <cell r="C2323" t="str">
            <v>KEX</v>
          </cell>
          <cell r="D2323" t="str">
            <v>A1</v>
          </cell>
          <cell r="E2323" t="str">
            <v>Outros</v>
          </cell>
          <cell r="F2323" t="str">
            <v>Outros</v>
          </cell>
          <cell r="G2323" t="str">
            <v>Qty</v>
          </cell>
          <cell r="H2323">
            <v>1</v>
          </cell>
          <cell r="I2323" t="str">
            <v>CI - DIVERSOS</v>
          </cell>
          <cell r="J2323" t="str">
            <v>100T1</v>
          </cell>
          <cell r="K2323">
            <v>1522</v>
          </cell>
          <cell r="L2323" t="str">
            <v>APS ISO100 FILM - 25 EXP</v>
          </cell>
          <cell r="M2323">
            <v>78</v>
          </cell>
          <cell r="N2323">
            <v>220</v>
          </cell>
          <cell r="O2323">
            <v>50</v>
          </cell>
          <cell r="P2323">
            <v>100</v>
          </cell>
          <cell r="Q2323">
            <v>170</v>
          </cell>
          <cell r="R2323">
            <v>410</v>
          </cell>
          <cell r="S2323">
            <v>20</v>
          </cell>
          <cell r="T2323">
            <v>65</v>
          </cell>
          <cell r="U2323">
            <v>30</v>
          </cell>
          <cell r="V2323">
            <v>15</v>
          </cell>
          <cell r="W2323">
            <v>200</v>
          </cell>
          <cell r="X2323">
            <v>50</v>
          </cell>
          <cell r="Y2323">
            <v>365</v>
          </cell>
          <cell r="Z2323">
            <v>105</v>
          </cell>
          <cell r="AA2323">
            <v>120</v>
          </cell>
          <cell r="AB2323">
            <v>230</v>
          </cell>
          <cell r="AC2323">
            <v>40</v>
          </cell>
          <cell r="AD2323">
            <v>0</v>
          </cell>
          <cell r="AE2323">
            <v>195</v>
          </cell>
          <cell r="AF2323">
            <v>190</v>
          </cell>
          <cell r="AG2323">
            <v>10</v>
          </cell>
          <cell r="AH2323">
            <v>25</v>
          </cell>
          <cell r="AI2323">
            <v>275</v>
          </cell>
          <cell r="AJ2323">
            <v>5</v>
          </cell>
          <cell r="AK2323">
            <v>380</v>
          </cell>
          <cell r="AL2323">
            <v>0</v>
          </cell>
          <cell r="AM2323">
            <v>173</v>
          </cell>
          <cell r="AN2323">
            <v>100</v>
          </cell>
          <cell r="AO2323">
            <v>100</v>
          </cell>
          <cell r="AP2323">
            <v>0</v>
          </cell>
          <cell r="AQ2323">
            <v>300</v>
          </cell>
          <cell r="AR2323">
            <v>-84</v>
          </cell>
          <cell r="AS2323">
            <v>100</v>
          </cell>
          <cell r="AT2323">
            <v>100</v>
          </cell>
          <cell r="AU2323">
            <v>200</v>
          </cell>
          <cell r="AV2323">
            <v>0</v>
          </cell>
          <cell r="AW2323">
            <v>1560</v>
          </cell>
        </row>
        <row r="2324">
          <cell r="A2324" t="str">
            <v>Outros</v>
          </cell>
          <cell r="B2324" t="str">
            <v>PS</v>
          </cell>
          <cell r="C2324" t="str">
            <v>Varejo PS</v>
          </cell>
          <cell r="D2324" t="str">
            <v>A1</v>
          </cell>
          <cell r="E2324" t="str">
            <v>Outros</v>
          </cell>
          <cell r="F2324" t="str">
            <v>Outros</v>
          </cell>
          <cell r="G2324" t="str">
            <v>Qty</v>
          </cell>
          <cell r="H2324">
            <v>1</v>
          </cell>
          <cell r="I2324" t="str">
            <v>CI - DIVERSOS</v>
          </cell>
          <cell r="J2324" t="str">
            <v>100T2</v>
          </cell>
          <cell r="K2324">
            <v>1522</v>
          </cell>
          <cell r="L2324" t="str">
            <v>APS ISO100 FILM - 25 EXP</v>
          </cell>
          <cell r="M2324">
            <v>5</v>
          </cell>
          <cell r="N2324">
            <v>30</v>
          </cell>
          <cell r="O2324">
            <v>5</v>
          </cell>
          <cell r="P2324">
            <v>0</v>
          </cell>
          <cell r="Q2324">
            <v>50</v>
          </cell>
          <cell r="R2324">
            <v>10</v>
          </cell>
          <cell r="S2324">
            <v>20</v>
          </cell>
          <cell r="T2324">
            <v>0</v>
          </cell>
          <cell r="U2324">
            <v>10</v>
          </cell>
          <cell r="V2324">
            <v>0</v>
          </cell>
          <cell r="W2324">
            <v>0</v>
          </cell>
          <cell r="X2324">
            <v>1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5</v>
          </cell>
          <cell r="AE2324">
            <v>0</v>
          </cell>
          <cell r="AF2324">
            <v>0</v>
          </cell>
          <cell r="AG2324">
            <v>40</v>
          </cell>
          <cell r="AH2324">
            <v>-4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0</v>
          </cell>
          <cell r="AQ2324">
            <v>0</v>
          </cell>
          <cell r="AR2324">
            <v>0</v>
          </cell>
          <cell r="AS2324">
            <v>0</v>
          </cell>
          <cell r="AT2324">
            <v>0</v>
          </cell>
          <cell r="AU2324">
            <v>0</v>
          </cell>
          <cell r="AV2324">
            <v>0</v>
          </cell>
          <cell r="AW2324">
            <v>5</v>
          </cell>
        </row>
        <row r="2325">
          <cell r="A2325" t="str">
            <v>Outros</v>
          </cell>
          <cell r="B2325" t="str">
            <v>PS</v>
          </cell>
          <cell r="C2325" t="str">
            <v>Varejo PS</v>
          </cell>
          <cell r="D2325" t="str">
            <v>A1</v>
          </cell>
          <cell r="E2325" t="str">
            <v>Outros</v>
          </cell>
          <cell r="F2325" t="str">
            <v>Outros</v>
          </cell>
          <cell r="G2325" t="str">
            <v>Qty</v>
          </cell>
          <cell r="H2325">
            <v>1</v>
          </cell>
          <cell r="I2325" t="str">
            <v>CI - DIVERSOS</v>
          </cell>
          <cell r="J2325" t="str">
            <v>100T4</v>
          </cell>
          <cell r="K2325">
            <v>1522</v>
          </cell>
          <cell r="L2325" t="str">
            <v>APS ISO100 FILM - 25 EXP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10</v>
          </cell>
          <cell r="AF2325">
            <v>0</v>
          </cell>
          <cell r="AG2325">
            <v>10</v>
          </cell>
          <cell r="AH2325">
            <v>-1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0</v>
          </cell>
          <cell r="AQ2325">
            <v>0</v>
          </cell>
          <cell r="AR2325">
            <v>0</v>
          </cell>
          <cell r="AS2325">
            <v>0</v>
          </cell>
          <cell r="AT2325">
            <v>0</v>
          </cell>
          <cell r="AU2325">
            <v>0</v>
          </cell>
          <cell r="AV2325">
            <v>0</v>
          </cell>
          <cell r="AW2325">
            <v>10</v>
          </cell>
        </row>
        <row r="2326">
          <cell r="A2326" t="str">
            <v>Outros</v>
          </cell>
          <cell r="B2326" t="str">
            <v>PS</v>
          </cell>
          <cell r="C2326" t="str">
            <v>Varejo PS</v>
          </cell>
          <cell r="D2326" t="str">
            <v>A1</v>
          </cell>
          <cell r="E2326" t="str">
            <v>Outros</v>
          </cell>
          <cell r="F2326" t="str">
            <v>Outros</v>
          </cell>
          <cell r="G2326" t="str">
            <v>Qty</v>
          </cell>
          <cell r="H2326">
            <v>1</v>
          </cell>
          <cell r="I2326" t="str">
            <v>CI - DIVERSOS</v>
          </cell>
          <cell r="J2326">
            <v>12001</v>
          </cell>
          <cell r="K2326">
            <v>1522</v>
          </cell>
          <cell r="L2326" t="str">
            <v>APS ISO100 FILM - 25 EXP</v>
          </cell>
          <cell r="M2326">
            <v>25</v>
          </cell>
          <cell r="N2326">
            <v>0</v>
          </cell>
          <cell r="O2326">
            <v>0</v>
          </cell>
          <cell r="P2326">
            <v>5</v>
          </cell>
          <cell r="Q2326">
            <v>0</v>
          </cell>
          <cell r="R2326">
            <v>10</v>
          </cell>
          <cell r="S2326">
            <v>20</v>
          </cell>
          <cell r="T2326">
            <v>0</v>
          </cell>
          <cell r="U2326">
            <v>0</v>
          </cell>
          <cell r="V2326">
            <v>0</v>
          </cell>
          <cell r="W2326">
            <v>5</v>
          </cell>
          <cell r="X2326">
            <v>0</v>
          </cell>
          <cell r="Y2326">
            <v>0</v>
          </cell>
          <cell r="Z2326">
            <v>0</v>
          </cell>
          <cell r="AA2326">
            <v>10</v>
          </cell>
          <cell r="AB2326">
            <v>10</v>
          </cell>
          <cell r="AC2326">
            <v>0</v>
          </cell>
          <cell r="AD2326">
            <v>0</v>
          </cell>
          <cell r="AE2326">
            <v>0</v>
          </cell>
          <cell r="AF2326">
            <v>-2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-58</v>
          </cell>
          <cell r="AL2326">
            <v>0</v>
          </cell>
          <cell r="AM2326">
            <v>0</v>
          </cell>
          <cell r="AN2326">
            <v>0</v>
          </cell>
          <cell r="AO2326">
            <v>0</v>
          </cell>
          <cell r="AP2326">
            <v>0</v>
          </cell>
          <cell r="AQ2326">
            <v>0</v>
          </cell>
          <cell r="AR2326">
            <v>0</v>
          </cell>
          <cell r="AS2326">
            <v>0</v>
          </cell>
          <cell r="AT2326">
            <v>0</v>
          </cell>
          <cell r="AU2326">
            <v>0</v>
          </cell>
          <cell r="AV2326">
            <v>0</v>
          </cell>
          <cell r="AW2326">
            <v>18</v>
          </cell>
        </row>
        <row r="2327">
          <cell r="A2327" t="str">
            <v>Outros</v>
          </cell>
          <cell r="B2327" t="str">
            <v>PS</v>
          </cell>
          <cell r="C2327" t="str">
            <v>Varejo PS</v>
          </cell>
          <cell r="D2327" t="str">
            <v>A1</v>
          </cell>
          <cell r="E2327" t="str">
            <v>Outros</v>
          </cell>
          <cell r="F2327" t="str">
            <v>Outros</v>
          </cell>
          <cell r="G2327" t="str">
            <v>Qty</v>
          </cell>
          <cell r="H2327">
            <v>1</v>
          </cell>
          <cell r="I2327" t="str">
            <v>CI - DIVERSOS</v>
          </cell>
          <cell r="J2327">
            <v>16000</v>
          </cell>
          <cell r="K2327">
            <v>1522</v>
          </cell>
          <cell r="L2327" t="str">
            <v>APS ISO100 FILM - 25 EXP</v>
          </cell>
          <cell r="M2327">
            <v>0</v>
          </cell>
          <cell r="N2327">
            <v>0</v>
          </cell>
          <cell r="O2327">
            <v>0</v>
          </cell>
          <cell r="P2327">
            <v>10</v>
          </cell>
          <cell r="Q2327">
            <v>0</v>
          </cell>
          <cell r="R2327">
            <v>0</v>
          </cell>
          <cell r="S2327">
            <v>0</v>
          </cell>
          <cell r="T2327">
            <v>10</v>
          </cell>
          <cell r="U2327">
            <v>20</v>
          </cell>
          <cell r="V2327">
            <v>0</v>
          </cell>
          <cell r="W2327">
            <v>0</v>
          </cell>
          <cell r="X2327">
            <v>10</v>
          </cell>
          <cell r="Y2327">
            <v>20</v>
          </cell>
          <cell r="Z2327">
            <v>0</v>
          </cell>
          <cell r="AA2327">
            <v>0</v>
          </cell>
          <cell r="AB2327">
            <v>10</v>
          </cell>
          <cell r="AC2327">
            <v>0</v>
          </cell>
          <cell r="AD2327">
            <v>0</v>
          </cell>
          <cell r="AE2327">
            <v>2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2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0</v>
          </cell>
          <cell r="AQ2327">
            <v>0</v>
          </cell>
          <cell r="AR2327">
            <v>0</v>
          </cell>
          <cell r="AS2327">
            <v>0</v>
          </cell>
          <cell r="AT2327">
            <v>0</v>
          </cell>
          <cell r="AU2327">
            <v>0</v>
          </cell>
          <cell r="AV2327">
            <v>0</v>
          </cell>
          <cell r="AW2327">
            <v>50</v>
          </cell>
        </row>
        <row r="2328">
          <cell r="A2328" t="str">
            <v>Outros</v>
          </cell>
          <cell r="B2328" t="str">
            <v>PS</v>
          </cell>
          <cell r="C2328" t="str">
            <v>Varejo PS</v>
          </cell>
          <cell r="D2328" t="str">
            <v>A1</v>
          </cell>
          <cell r="E2328" t="str">
            <v>Outros</v>
          </cell>
          <cell r="F2328" t="str">
            <v>Outros</v>
          </cell>
          <cell r="G2328" t="str">
            <v>Qty</v>
          </cell>
          <cell r="H2328">
            <v>1</v>
          </cell>
          <cell r="I2328" t="str">
            <v>CI - DIVERSOS</v>
          </cell>
          <cell r="J2328">
            <v>32002</v>
          </cell>
          <cell r="K2328">
            <v>1522</v>
          </cell>
          <cell r="L2328" t="str">
            <v>APS ISO100 FILM - 25 EXP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3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10</v>
          </cell>
          <cell r="AB2328">
            <v>0</v>
          </cell>
          <cell r="AC2328">
            <v>0</v>
          </cell>
          <cell r="AD2328">
            <v>20</v>
          </cell>
          <cell r="AE2328">
            <v>0</v>
          </cell>
          <cell r="AF2328">
            <v>0</v>
          </cell>
          <cell r="AG2328">
            <v>0</v>
          </cell>
          <cell r="AH2328">
            <v>2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0</v>
          </cell>
          <cell r="AQ2328">
            <v>0</v>
          </cell>
          <cell r="AR2328">
            <v>0</v>
          </cell>
          <cell r="AS2328">
            <v>0</v>
          </cell>
          <cell r="AT2328">
            <v>0</v>
          </cell>
          <cell r="AU2328">
            <v>0</v>
          </cell>
          <cell r="AV2328">
            <v>0</v>
          </cell>
          <cell r="AW2328">
            <v>50</v>
          </cell>
        </row>
        <row r="2329">
          <cell r="A2329" t="str">
            <v>Outros</v>
          </cell>
          <cell r="B2329" t="str">
            <v>PS</v>
          </cell>
          <cell r="C2329" t="str">
            <v>Varejo PS</v>
          </cell>
          <cell r="D2329" t="str">
            <v>A1</v>
          </cell>
          <cell r="E2329" t="str">
            <v>Outros</v>
          </cell>
          <cell r="F2329" t="str">
            <v>Outros</v>
          </cell>
          <cell r="G2329" t="str">
            <v>Qty</v>
          </cell>
          <cell r="H2329">
            <v>1</v>
          </cell>
          <cell r="I2329" t="str">
            <v>CI - DIVERSOS</v>
          </cell>
          <cell r="J2329">
            <v>99999</v>
          </cell>
          <cell r="K2329">
            <v>1522</v>
          </cell>
          <cell r="L2329" t="str">
            <v>APS ISO100 FILM - 25 EXP</v>
          </cell>
          <cell r="M2329">
            <v>0</v>
          </cell>
          <cell r="N2329">
            <v>0</v>
          </cell>
          <cell r="O2329">
            <v>1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1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15</v>
          </cell>
          <cell r="AK2329">
            <v>15</v>
          </cell>
          <cell r="AL2329">
            <v>0</v>
          </cell>
          <cell r="AM2329">
            <v>0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0</v>
          </cell>
          <cell r="AS2329">
            <v>0</v>
          </cell>
          <cell r="AT2329">
            <v>0</v>
          </cell>
          <cell r="AU2329">
            <v>0</v>
          </cell>
          <cell r="AV2329">
            <v>0</v>
          </cell>
          <cell r="AW2329">
            <v>15</v>
          </cell>
        </row>
        <row r="2330">
          <cell r="A2330" t="str">
            <v>Outros</v>
          </cell>
          <cell r="B2330" t="str">
            <v>PS</v>
          </cell>
          <cell r="C2330" t="str">
            <v>Varejo PS</v>
          </cell>
          <cell r="D2330" t="str">
            <v>A1</v>
          </cell>
          <cell r="E2330" t="str">
            <v>Outros</v>
          </cell>
          <cell r="F2330" t="str">
            <v>Outros</v>
          </cell>
          <cell r="G2330" t="str">
            <v>Qty</v>
          </cell>
          <cell r="H2330">
            <v>2</v>
          </cell>
          <cell r="I2330" t="str">
            <v>CI - VALMIR REQUENA - RJ</v>
          </cell>
          <cell r="J2330" t="str">
            <v>100N5</v>
          </cell>
          <cell r="K2330">
            <v>1522</v>
          </cell>
          <cell r="L2330" t="str">
            <v>APS ISO100 FILM - 25 EXP</v>
          </cell>
          <cell r="M2330">
            <v>2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0</v>
          </cell>
          <cell r="AU2330">
            <v>0</v>
          </cell>
          <cell r="AV2330">
            <v>0</v>
          </cell>
          <cell r="AW2330">
            <v>0</v>
          </cell>
        </row>
        <row r="2331">
          <cell r="A2331" t="str">
            <v>Outros</v>
          </cell>
          <cell r="B2331" t="str">
            <v>PS</v>
          </cell>
          <cell r="C2331" t="str">
            <v>KEX</v>
          </cell>
          <cell r="D2331" t="str">
            <v>A1</v>
          </cell>
          <cell r="E2331" t="str">
            <v>Outros</v>
          </cell>
          <cell r="F2331" t="str">
            <v>Outros</v>
          </cell>
          <cell r="G2331" t="str">
            <v>Qty</v>
          </cell>
          <cell r="H2331">
            <v>2</v>
          </cell>
          <cell r="I2331" t="str">
            <v>CI - VALMIR REQUENA - RJ</v>
          </cell>
          <cell r="J2331" t="str">
            <v>100T1</v>
          </cell>
          <cell r="K2331">
            <v>1522</v>
          </cell>
          <cell r="L2331" t="str">
            <v>APS ISO100 FILM - 25 EXP</v>
          </cell>
          <cell r="M2331">
            <v>587</v>
          </cell>
          <cell r="N2331">
            <v>315</v>
          </cell>
          <cell r="O2331">
            <v>365</v>
          </cell>
          <cell r="P2331">
            <v>135</v>
          </cell>
          <cell r="Q2331">
            <v>270</v>
          </cell>
          <cell r="R2331">
            <v>135</v>
          </cell>
          <cell r="S2331">
            <v>280</v>
          </cell>
          <cell r="T2331">
            <v>280</v>
          </cell>
          <cell r="U2331">
            <v>325</v>
          </cell>
          <cell r="V2331">
            <v>315</v>
          </cell>
          <cell r="W2331">
            <v>350</v>
          </cell>
          <cell r="X2331">
            <v>445</v>
          </cell>
          <cell r="Y2331">
            <v>455</v>
          </cell>
          <cell r="Z2331">
            <v>265</v>
          </cell>
          <cell r="AA2331">
            <v>360</v>
          </cell>
          <cell r="AB2331">
            <v>105</v>
          </cell>
          <cell r="AC2331">
            <v>345</v>
          </cell>
          <cell r="AD2331">
            <v>225</v>
          </cell>
          <cell r="AE2331">
            <v>300</v>
          </cell>
          <cell r="AF2331">
            <v>285</v>
          </cell>
          <cell r="AG2331">
            <v>410</v>
          </cell>
          <cell r="AH2331">
            <v>245</v>
          </cell>
          <cell r="AI2331">
            <v>465</v>
          </cell>
          <cell r="AJ2331">
            <v>610</v>
          </cell>
          <cell r="AK2331">
            <v>565</v>
          </cell>
          <cell r="AL2331">
            <v>185</v>
          </cell>
          <cell r="AM2331">
            <v>370</v>
          </cell>
          <cell r="AN2331">
            <v>245</v>
          </cell>
          <cell r="AO2331">
            <v>280</v>
          </cell>
          <cell r="AP2331">
            <v>210</v>
          </cell>
          <cell r="AQ2331">
            <v>285</v>
          </cell>
          <cell r="AR2331">
            <v>125</v>
          </cell>
          <cell r="AS2331">
            <v>335</v>
          </cell>
          <cell r="AT2331">
            <v>140</v>
          </cell>
          <cell r="AU2331">
            <v>460</v>
          </cell>
          <cell r="AV2331">
            <v>120</v>
          </cell>
          <cell r="AW2331">
            <v>4070</v>
          </cell>
        </row>
        <row r="2332">
          <cell r="A2332" t="str">
            <v>Outros</v>
          </cell>
          <cell r="B2332" t="str">
            <v>PS</v>
          </cell>
          <cell r="C2332" t="str">
            <v>Varejo PS</v>
          </cell>
          <cell r="D2332" t="str">
            <v>A1</v>
          </cell>
          <cell r="E2332" t="str">
            <v>Outros</v>
          </cell>
          <cell r="F2332" t="str">
            <v>Outros</v>
          </cell>
          <cell r="G2332" t="str">
            <v>Qty</v>
          </cell>
          <cell r="H2332">
            <v>2</v>
          </cell>
          <cell r="I2332" t="str">
            <v>CI - VALMIR REQUENA - RJ</v>
          </cell>
          <cell r="J2332" t="str">
            <v>100T2</v>
          </cell>
          <cell r="K2332">
            <v>1522</v>
          </cell>
          <cell r="L2332" t="str">
            <v>APS ISO100 FILM - 25 EXP</v>
          </cell>
          <cell r="M2332">
            <v>160</v>
          </cell>
          <cell r="N2332">
            <v>140</v>
          </cell>
          <cell r="O2332">
            <v>115</v>
          </cell>
          <cell r="P2332">
            <v>110</v>
          </cell>
          <cell r="Q2332">
            <v>20</v>
          </cell>
          <cell r="R2332">
            <v>210</v>
          </cell>
          <cell r="S2332">
            <v>200</v>
          </cell>
          <cell r="T2332">
            <v>35</v>
          </cell>
          <cell r="U2332">
            <v>95</v>
          </cell>
          <cell r="V2332">
            <v>95</v>
          </cell>
          <cell r="W2332">
            <v>160</v>
          </cell>
          <cell r="X2332">
            <v>80</v>
          </cell>
          <cell r="Y2332">
            <v>160</v>
          </cell>
          <cell r="Z2332">
            <v>30</v>
          </cell>
          <cell r="AA2332">
            <v>135</v>
          </cell>
          <cell r="AB2332">
            <v>15</v>
          </cell>
          <cell r="AC2332">
            <v>20</v>
          </cell>
          <cell r="AD2332">
            <v>10</v>
          </cell>
          <cell r="AE2332">
            <v>85</v>
          </cell>
          <cell r="AF2332">
            <v>15</v>
          </cell>
          <cell r="AG2332">
            <v>110</v>
          </cell>
          <cell r="AH2332">
            <v>60</v>
          </cell>
          <cell r="AI2332">
            <v>205</v>
          </cell>
          <cell r="AJ2332">
            <v>95</v>
          </cell>
          <cell r="AK2332">
            <v>120</v>
          </cell>
          <cell r="AL2332">
            <v>15</v>
          </cell>
          <cell r="AM2332">
            <v>150</v>
          </cell>
          <cell r="AN2332">
            <v>60</v>
          </cell>
          <cell r="AO2332">
            <v>90</v>
          </cell>
          <cell r="AP2332">
            <v>55</v>
          </cell>
          <cell r="AQ2332">
            <v>105</v>
          </cell>
          <cell r="AR2332">
            <v>55</v>
          </cell>
          <cell r="AS2332">
            <v>85</v>
          </cell>
          <cell r="AT2332">
            <v>65</v>
          </cell>
          <cell r="AU2332">
            <v>115</v>
          </cell>
          <cell r="AV2332">
            <v>95</v>
          </cell>
          <cell r="AW2332">
            <v>940</v>
          </cell>
        </row>
        <row r="2333">
          <cell r="A2333" t="str">
            <v>Outros</v>
          </cell>
          <cell r="B2333" t="str">
            <v>PS</v>
          </cell>
          <cell r="C2333" t="str">
            <v>Atacado PS</v>
          </cell>
          <cell r="D2333" t="str">
            <v>A1</v>
          </cell>
          <cell r="E2333" t="str">
            <v>Outros</v>
          </cell>
          <cell r="F2333" t="str">
            <v>Outros</v>
          </cell>
          <cell r="G2333" t="str">
            <v>Qty</v>
          </cell>
          <cell r="H2333">
            <v>2</v>
          </cell>
          <cell r="I2333" t="str">
            <v>CI - VALMIR REQUENA - RJ</v>
          </cell>
          <cell r="J2333" t="str">
            <v>100T3</v>
          </cell>
          <cell r="K2333">
            <v>1522</v>
          </cell>
          <cell r="L2333" t="str">
            <v>APS ISO100 FILM - 25 EXP</v>
          </cell>
          <cell r="M2333">
            <v>100</v>
          </cell>
          <cell r="N2333">
            <v>200</v>
          </cell>
          <cell r="O2333">
            <v>20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400</v>
          </cell>
          <cell r="V2333">
            <v>300</v>
          </cell>
          <cell r="W2333">
            <v>0</v>
          </cell>
          <cell r="X2333">
            <v>0</v>
          </cell>
          <cell r="Y2333">
            <v>0</v>
          </cell>
          <cell r="Z2333">
            <v>100</v>
          </cell>
          <cell r="AA2333">
            <v>400</v>
          </cell>
          <cell r="AB2333">
            <v>500</v>
          </cell>
          <cell r="AC2333">
            <v>300</v>
          </cell>
          <cell r="AD2333">
            <v>0</v>
          </cell>
          <cell r="AE2333">
            <v>200</v>
          </cell>
          <cell r="AF2333">
            <v>100</v>
          </cell>
          <cell r="AG2333">
            <v>0</v>
          </cell>
          <cell r="AH2333">
            <v>160</v>
          </cell>
          <cell r="AI2333">
            <v>1145</v>
          </cell>
          <cell r="AJ2333">
            <v>40</v>
          </cell>
          <cell r="AK2333">
            <v>350</v>
          </cell>
          <cell r="AL2333">
            <v>50</v>
          </cell>
          <cell r="AM2333">
            <v>500</v>
          </cell>
          <cell r="AN2333">
            <v>0</v>
          </cell>
          <cell r="AO2333">
            <v>0</v>
          </cell>
          <cell r="AP2333">
            <v>400</v>
          </cell>
          <cell r="AQ2333">
            <v>100</v>
          </cell>
          <cell r="AR2333">
            <v>800</v>
          </cell>
          <cell r="AS2333">
            <v>0</v>
          </cell>
          <cell r="AT2333">
            <v>800</v>
          </cell>
          <cell r="AU2333">
            <v>550</v>
          </cell>
          <cell r="AV2333">
            <v>510</v>
          </cell>
          <cell r="AW2333">
            <v>2945</v>
          </cell>
        </row>
        <row r="2334">
          <cell r="A2334" t="str">
            <v>Outros</v>
          </cell>
          <cell r="B2334" t="str">
            <v>PS</v>
          </cell>
          <cell r="C2334" t="str">
            <v>Varejo PS</v>
          </cell>
          <cell r="D2334" t="str">
            <v>A1</v>
          </cell>
          <cell r="E2334" t="str">
            <v>Outros</v>
          </cell>
          <cell r="F2334" t="str">
            <v>Outros</v>
          </cell>
          <cell r="G2334" t="str">
            <v>Qty</v>
          </cell>
          <cell r="H2334">
            <v>2</v>
          </cell>
          <cell r="I2334" t="str">
            <v>CI - VALMIR REQUENA - RJ</v>
          </cell>
          <cell r="J2334" t="str">
            <v>100T4</v>
          </cell>
          <cell r="K2334">
            <v>1522</v>
          </cell>
          <cell r="L2334" t="str">
            <v>APS ISO100 FILM - 25 EXP</v>
          </cell>
          <cell r="M2334">
            <v>10</v>
          </cell>
          <cell r="N2334">
            <v>0</v>
          </cell>
          <cell r="O2334">
            <v>0</v>
          </cell>
          <cell r="P2334">
            <v>10</v>
          </cell>
          <cell r="Q2334">
            <v>10</v>
          </cell>
          <cell r="R2334">
            <v>10</v>
          </cell>
          <cell r="S2334">
            <v>90</v>
          </cell>
          <cell r="T2334">
            <v>50</v>
          </cell>
          <cell r="U2334">
            <v>80</v>
          </cell>
          <cell r="V2334">
            <v>220</v>
          </cell>
          <cell r="W2334">
            <v>0</v>
          </cell>
          <cell r="X2334">
            <v>100</v>
          </cell>
          <cell r="Y2334">
            <v>160</v>
          </cell>
          <cell r="Z2334">
            <v>0</v>
          </cell>
          <cell r="AA2334">
            <v>35</v>
          </cell>
          <cell r="AB2334">
            <v>15</v>
          </cell>
          <cell r="AC2334">
            <v>120</v>
          </cell>
          <cell r="AD2334">
            <v>0</v>
          </cell>
          <cell r="AE2334">
            <v>30</v>
          </cell>
          <cell r="AF2334">
            <v>5</v>
          </cell>
          <cell r="AG2334">
            <v>0</v>
          </cell>
          <cell r="AH2334">
            <v>0</v>
          </cell>
          <cell r="AI2334">
            <v>10</v>
          </cell>
          <cell r="AJ2334">
            <v>10</v>
          </cell>
          <cell r="AK2334">
            <v>10</v>
          </cell>
          <cell r="AL2334">
            <v>30</v>
          </cell>
          <cell r="AM2334">
            <v>0</v>
          </cell>
          <cell r="AN2334">
            <v>0</v>
          </cell>
          <cell r="AO2334">
            <v>30</v>
          </cell>
          <cell r="AP2334">
            <v>0</v>
          </cell>
          <cell r="AQ2334">
            <v>0</v>
          </cell>
          <cell r="AR2334">
            <v>0</v>
          </cell>
          <cell r="AS2334">
            <v>70</v>
          </cell>
          <cell r="AT2334">
            <v>10</v>
          </cell>
          <cell r="AU2334">
            <v>0</v>
          </cell>
          <cell r="AV2334">
            <v>0</v>
          </cell>
          <cell r="AW2334">
            <v>385</v>
          </cell>
        </row>
        <row r="2335">
          <cell r="A2335" t="str">
            <v>Outros</v>
          </cell>
          <cell r="B2335" t="str">
            <v>PS</v>
          </cell>
          <cell r="C2335" t="str">
            <v>KEX</v>
          </cell>
          <cell r="D2335" t="str">
            <v>A1</v>
          </cell>
          <cell r="E2335" t="str">
            <v>Outros</v>
          </cell>
          <cell r="F2335" t="str">
            <v>Outros</v>
          </cell>
          <cell r="G2335" t="str">
            <v>Qty</v>
          </cell>
          <cell r="H2335">
            <v>3</v>
          </cell>
          <cell r="I2335" t="str">
            <v>CI - NELSON AMOROSO - POA</v>
          </cell>
          <cell r="J2335" t="str">
            <v>100T1</v>
          </cell>
          <cell r="K2335">
            <v>1522</v>
          </cell>
          <cell r="L2335" t="str">
            <v>APS ISO100 FILM - 25 EXP</v>
          </cell>
          <cell r="M2335">
            <v>95</v>
          </cell>
          <cell r="N2335">
            <v>195</v>
          </cell>
          <cell r="O2335">
            <v>180</v>
          </cell>
          <cell r="P2335">
            <v>75</v>
          </cell>
          <cell r="Q2335">
            <v>115</v>
          </cell>
          <cell r="R2335">
            <v>180</v>
          </cell>
          <cell r="S2335">
            <v>215</v>
          </cell>
          <cell r="T2335">
            <v>155</v>
          </cell>
          <cell r="U2335">
            <v>225</v>
          </cell>
          <cell r="V2335">
            <v>175</v>
          </cell>
          <cell r="W2335">
            <v>285</v>
          </cell>
          <cell r="X2335">
            <v>570</v>
          </cell>
          <cell r="Y2335">
            <v>280</v>
          </cell>
          <cell r="Z2335">
            <v>265</v>
          </cell>
          <cell r="AA2335">
            <v>260</v>
          </cell>
          <cell r="AB2335">
            <v>85</v>
          </cell>
          <cell r="AC2335">
            <v>85</v>
          </cell>
          <cell r="AD2335">
            <v>180</v>
          </cell>
          <cell r="AE2335">
            <v>80</v>
          </cell>
          <cell r="AF2335">
            <v>170</v>
          </cell>
          <cell r="AG2335">
            <v>230</v>
          </cell>
          <cell r="AH2335">
            <v>175</v>
          </cell>
          <cell r="AI2335">
            <v>325</v>
          </cell>
          <cell r="AJ2335">
            <v>430</v>
          </cell>
          <cell r="AK2335">
            <v>270</v>
          </cell>
          <cell r="AL2335">
            <v>190</v>
          </cell>
          <cell r="AM2335">
            <v>140</v>
          </cell>
          <cell r="AN2335">
            <v>235</v>
          </cell>
          <cell r="AO2335">
            <v>260</v>
          </cell>
          <cell r="AP2335">
            <v>345</v>
          </cell>
          <cell r="AQ2335">
            <v>165</v>
          </cell>
          <cell r="AR2335">
            <v>300</v>
          </cell>
          <cell r="AS2335">
            <v>650</v>
          </cell>
          <cell r="AT2335">
            <v>50</v>
          </cell>
          <cell r="AU2335">
            <v>150</v>
          </cell>
          <cell r="AV2335">
            <v>190</v>
          </cell>
          <cell r="AW2335">
            <v>2565</v>
          </cell>
        </row>
        <row r="2336">
          <cell r="A2336" t="str">
            <v>Outros</v>
          </cell>
          <cell r="B2336" t="str">
            <v>PS</v>
          </cell>
          <cell r="C2336" t="str">
            <v>Varejo PS</v>
          </cell>
          <cell r="D2336" t="str">
            <v>A1</v>
          </cell>
          <cell r="E2336" t="str">
            <v>Outros</v>
          </cell>
          <cell r="F2336" t="str">
            <v>Outros</v>
          </cell>
          <cell r="G2336" t="str">
            <v>Qty</v>
          </cell>
          <cell r="H2336">
            <v>3</v>
          </cell>
          <cell r="I2336" t="str">
            <v>CI - NELSON AMOROSO - POA</v>
          </cell>
          <cell r="J2336" t="str">
            <v>100T2</v>
          </cell>
          <cell r="K2336">
            <v>1522</v>
          </cell>
          <cell r="L2336" t="str">
            <v>APS ISO100 FILM - 25 EXP</v>
          </cell>
          <cell r="M2336">
            <v>355</v>
          </cell>
          <cell r="N2336">
            <v>184</v>
          </cell>
          <cell r="O2336">
            <v>0</v>
          </cell>
          <cell r="P2336">
            <v>185</v>
          </cell>
          <cell r="Q2336">
            <v>175</v>
          </cell>
          <cell r="R2336">
            <v>65</v>
          </cell>
          <cell r="S2336">
            <v>315</v>
          </cell>
          <cell r="T2336">
            <v>5</v>
          </cell>
          <cell r="U2336">
            <v>60</v>
          </cell>
          <cell r="V2336">
            <v>100</v>
          </cell>
          <cell r="W2336">
            <v>10</v>
          </cell>
          <cell r="X2336">
            <v>545</v>
          </cell>
          <cell r="Y2336">
            <v>50</v>
          </cell>
          <cell r="Z2336">
            <v>40</v>
          </cell>
          <cell r="AA2336">
            <v>325</v>
          </cell>
          <cell r="AB2336">
            <v>0</v>
          </cell>
          <cell r="AC2336">
            <v>20</v>
          </cell>
          <cell r="AD2336">
            <v>5</v>
          </cell>
          <cell r="AE2336">
            <v>0</v>
          </cell>
          <cell r="AF2336">
            <v>25</v>
          </cell>
          <cell r="AG2336">
            <v>5</v>
          </cell>
          <cell r="AH2336">
            <v>120</v>
          </cell>
          <cell r="AI2336">
            <v>20</v>
          </cell>
          <cell r="AJ2336">
            <v>55</v>
          </cell>
          <cell r="AK2336">
            <v>30</v>
          </cell>
          <cell r="AL2336">
            <v>120</v>
          </cell>
          <cell r="AM2336">
            <v>110</v>
          </cell>
          <cell r="AN2336">
            <v>100</v>
          </cell>
          <cell r="AO2336">
            <v>10</v>
          </cell>
          <cell r="AP2336">
            <v>5</v>
          </cell>
          <cell r="AQ2336">
            <v>0</v>
          </cell>
          <cell r="AR2336">
            <v>20</v>
          </cell>
          <cell r="AS2336">
            <v>0</v>
          </cell>
          <cell r="AT2336">
            <v>10</v>
          </cell>
          <cell r="AU2336">
            <v>0</v>
          </cell>
          <cell r="AV2336">
            <v>80</v>
          </cell>
          <cell r="AW2336">
            <v>665</v>
          </cell>
        </row>
        <row r="2337">
          <cell r="A2337" t="str">
            <v>Outros</v>
          </cell>
          <cell r="B2337" t="str">
            <v>PS</v>
          </cell>
          <cell r="C2337" t="str">
            <v>Atacado PS</v>
          </cell>
          <cell r="D2337" t="str">
            <v>A1</v>
          </cell>
          <cell r="E2337" t="str">
            <v>Outros</v>
          </cell>
          <cell r="F2337" t="str">
            <v>Outros</v>
          </cell>
          <cell r="G2337" t="str">
            <v>Qty</v>
          </cell>
          <cell r="H2337">
            <v>3</v>
          </cell>
          <cell r="I2337" t="str">
            <v>CI - NELSON AMOROSO - POA</v>
          </cell>
          <cell r="J2337" t="str">
            <v>100T3</v>
          </cell>
          <cell r="K2337">
            <v>1522</v>
          </cell>
          <cell r="L2337" t="str">
            <v>APS ISO100 FILM - 25 EXP</v>
          </cell>
          <cell r="M2337">
            <v>220</v>
          </cell>
          <cell r="N2337">
            <v>110</v>
          </cell>
          <cell r="O2337">
            <v>5</v>
          </cell>
          <cell r="P2337">
            <v>35</v>
          </cell>
          <cell r="Q2337">
            <v>50</v>
          </cell>
          <cell r="R2337">
            <v>230</v>
          </cell>
          <cell r="S2337">
            <v>0</v>
          </cell>
          <cell r="T2337">
            <v>110</v>
          </cell>
          <cell r="U2337">
            <v>20</v>
          </cell>
          <cell r="V2337">
            <v>120</v>
          </cell>
          <cell r="W2337">
            <v>250</v>
          </cell>
          <cell r="X2337">
            <v>390</v>
          </cell>
          <cell r="Y2337">
            <v>220</v>
          </cell>
          <cell r="Z2337">
            <v>40</v>
          </cell>
          <cell r="AA2337">
            <v>140</v>
          </cell>
          <cell r="AB2337">
            <v>40</v>
          </cell>
          <cell r="AC2337">
            <v>40</v>
          </cell>
          <cell r="AD2337">
            <v>140</v>
          </cell>
          <cell r="AE2337">
            <v>140</v>
          </cell>
          <cell r="AF2337">
            <v>110</v>
          </cell>
          <cell r="AG2337">
            <v>150</v>
          </cell>
          <cell r="AH2337">
            <v>65</v>
          </cell>
          <cell r="AI2337">
            <v>275</v>
          </cell>
          <cell r="AJ2337">
            <v>265</v>
          </cell>
          <cell r="AK2337">
            <v>800</v>
          </cell>
          <cell r="AL2337">
            <v>200</v>
          </cell>
          <cell r="AM2337">
            <v>130</v>
          </cell>
          <cell r="AN2337">
            <v>50</v>
          </cell>
          <cell r="AO2337">
            <v>50</v>
          </cell>
          <cell r="AP2337">
            <v>70</v>
          </cell>
          <cell r="AQ2337">
            <v>135</v>
          </cell>
          <cell r="AR2337">
            <v>165</v>
          </cell>
          <cell r="AS2337">
            <v>120</v>
          </cell>
          <cell r="AT2337">
            <v>130</v>
          </cell>
          <cell r="AU2337">
            <v>290</v>
          </cell>
          <cell r="AV2337">
            <v>400</v>
          </cell>
          <cell r="AW2337">
            <v>1625</v>
          </cell>
        </row>
        <row r="2338">
          <cell r="A2338" t="str">
            <v>Outros</v>
          </cell>
          <cell r="B2338" t="str">
            <v>PS</v>
          </cell>
          <cell r="C2338" t="str">
            <v>KEX</v>
          </cell>
          <cell r="D2338" t="str">
            <v>A1</v>
          </cell>
          <cell r="E2338" t="str">
            <v>Outros</v>
          </cell>
          <cell r="F2338" t="str">
            <v>Outros</v>
          </cell>
          <cell r="G2338" t="str">
            <v>Qty</v>
          </cell>
          <cell r="H2338">
            <v>4</v>
          </cell>
          <cell r="I2338" t="str">
            <v>CI - FELICIO CASALE FILHO - REC</v>
          </cell>
          <cell r="J2338" t="str">
            <v>100T1</v>
          </cell>
          <cell r="K2338">
            <v>1522</v>
          </cell>
          <cell r="L2338" t="str">
            <v>APS ISO100 FILM - 25 EXP</v>
          </cell>
          <cell r="M2338">
            <v>130</v>
          </cell>
          <cell r="N2338">
            <v>115</v>
          </cell>
          <cell r="O2338">
            <v>70</v>
          </cell>
          <cell r="P2338">
            <v>65</v>
          </cell>
          <cell r="Q2338">
            <v>75</v>
          </cell>
          <cell r="R2338">
            <v>95</v>
          </cell>
          <cell r="S2338">
            <v>175</v>
          </cell>
          <cell r="T2338">
            <v>260</v>
          </cell>
          <cell r="U2338">
            <v>50</v>
          </cell>
          <cell r="V2338">
            <v>70</v>
          </cell>
          <cell r="W2338">
            <v>110</v>
          </cell>
          <cell r="X2338">
            <v>220</v>
          </cell>
          <cell r="Y2338">
            <v>250</v>
          </cell>
          <cell r="Z2338">
            <v>155</v>
          </cell>
          <cell r="AA2338">
            <v>50</v>
          </cell>
          <cell r="AB2338">
            <v>25</v>
          </cell>
          <cell r="AC2338">
            <v>210</v>
          </cell>
          <cell r="AD2338">
            <v>185</v>
          </cell>
          <cell r="AE2338">
            <v>80</v>
          </cell>
          <cell r="AF2338">
            <v>135</v>
          </cell>
          <cell r="AG2338">
            <v>235</v>
          </cell>
          <cell r="AH2338">
            <v>235</v>
          </cell>
          <cell r="AI2338">
            <v>260</v>
          </cell>
          <cell r="AJ2338">
            <v>255</v>
          </cell>
          <cell r="AK2338">
            <v>460</v>
          </cell>
          <cell r="AL2338">
            <v>40</v>
          </cell>
          <cell r="AM2338">
            <v>180</v>
          </cell>
          <cell r="AN2338">
            <v>155</v>
          </cell>
          <cell r="AO2338">
            <v>35</v>
          </cell>
          <cell r="AP2338">
            <v>125</v>
          </cell>
          <cell r="AQ2338">
            <v>75</v>
          </cell>
          <cell r="AR2338">
            <v>149</v>
          </cell>
          <cell r="AS2338">
            <v>215</v>
          </cell>
          <cell r="AT2338">
            <v>80</v>
          </cell>
          <cell r="AU2338">
            <v>195</v>
          </cell>
          <cell r="AV2338">
            <v>85</v>
          </cell>
          <cell r="AW2338">
            <v>2075</v>
          </cell>
        </row>
        <row r="2339">
          <cell r="A2339" t="str">
            <v>Outros</v>
          </cell>
          <cell r="B2339" t="str">
            <v>PS</v>
          </cell>
          <cell r="C2339" t="str">
            <v>Varejo PS</v>
          </cell>
          <cell r="D2339" t="str">
            <v>A1</v>
          </cell>
          <cell r="E2339" t="str">
            <v>Outros</v>
          </cell>
          <cell r="F2339" t="str">
            <v>Outros</v>
          </cell>
          <cell r="G2339" t="str">
            <v>Qty</v>
          </cell>
          <cell r="H2339">
            <v>4</v>
          </cell>
          <cell r="I2339" t="str">
            <v>CI - FELICIO CASALE FILHO - REC</v>
          </cell>
          <cell r="J2339" t="str">
            <v>100T2</v>
          </cell>
          <cell r="K2339">
            <v>1522</v>
          </cell>
          <cell r="L2339" t="str">
            <v>APS ISO100 FILM - 25 EXP</v>
          </cell>
          <cell r="M2339">
            <v>20</v>
          </cell>
          <cell r="N2339">
            <v>75</v>
          </cell>
          <cell r="O2339">
            <v>100</v>
          </cell>
          <cell r="P2339">
            <v>100</v>
          </cell>
          <cell r="Q2339">
            <v>0</v>
          </cell>
          <cell r="R2339">
            <v>40</v>
          </cell>
          <cell r="S2339">
            <v>145</v>
          </cell>
          <cell r="T2339">
            <v>55</v>
          </cell>
          <cell r="U2339">
            <v>80</v>
          </cell>
          <cell r="V2339">
            <v>135</v>
          </cell>
          <cell r="W2339">
            <v>220</v>
          </cell>
          <cell r="X2339">
            <v>45</v>
          </cell>
          <cell r="Y2339">
            <v>175</v>
          </cell>
          <cell r="Z2339">
            <v>60</v>
          </cell>
          <cell r="AA2339">
            <v>140</v>
          </cell>
          <cell r="AB2339">
            <v>0</v>
          </cell>
          <cell r="AC2339">
            <v>50</v>
          </cell>
          <cell r="AD2339">
            <v>120</v>
          </cell>
          <cell r="AE2339">
            <v>40</v>
          </cell>
          <cell r="AF2339">
            <v>100</v>
          </cell>
          <cell r="AG2339">
            <v>130</v>
          </cell>
          <cell r="AH2339">
            <v>15</v>
          </cell>
          <cell r="AI2339">
            <v>125</v>
          </cell>
          <cell r="AJ2339">
            <v>120</v>
          </cell>
          <cell r="AK2339">
            <v>25</v>
          </cell>
          <cell r="AL2339">
            <v>20</v>
          </cell>
          <cell r="AM2339">
            <v>40</v>
          </cell>
          <cell r="AN2339">
            <v>300</v>
          </cell>
          <cell r="AO2339">
            <v>0</v>
          </cell>
          <cell r="AP2339">
            <v>0</v>
          </cell>
          <cell r="AQ2339">
            <v>85</v>
          </cell>
          <cell r="AR2339">
            <v>15</v>
          </cell>
          <cell r="AS2339">
            <v>25</v>
          </cell>
          <cell r="AT2339">
            <v>60</v>
          </cell>
          <cell r="AU2339">
            <v>420</v>
          </cell>
          <cell r="AV2339">
            <v>30</v>
          </cell>
          <cell r="AW2339">
            <v>1075</v>
          </cell>
        </row>
        <row r="2340">
          <cell r="A2340" t="str">
            <v>Outros</v>
          </cell>
          <cell r="B2340" t="str">
            <v>PS</v>
          </cell>
          <cell r="C2340" t="str">
            <v>Atacado PS</v>
          </cell>
          <cell r="D2340" t="str">
            <v>A1</v>
          </cell>
          <cell r="E2340" t="str">
            <v>Outros</v>
          </cell>
          <cell r="F2340" t="str">
            <v>Outros</v>
          </cell>
          <cell r="G2340" t="str">
            <v>Qty</v>
          </cell>
          <cell r="H2340">
            <v>4</v>
          </cell>
          <cell r="I2340" t="str">
            <v>CI - FELICIO CASALE FILHO - REC</v>
          </cell>
          <cell r="J2340" t="str">
            <v>100T3</v>
          </cell>
          <cell r="K2340">
            <v>1522</v>
          </cell>
          <cell r="L2340" t="str">
            <v>APS ISO100 FILM - 25 EXP</v>
          </cell>
          <cell r="M2340">
            <v>0</v>
          </cell>
          <cell r="N2340">
            <v>0</v>
          </cell>
          <cell r="O2340">
            <v>30</v>
          </cell>
          <cell r="P2340">
            <v>20</v>
          </cell>
          <cell r="Q2340">
            <v>20</v>
          </cell>
          <cell r="R2340">
            <v>100</v>
          </cell>
          <cell r="S2340">
            <v>20</v>
          </cell>
          <cell r="T2340">
            <v>70</v>
          </cell>
          <cell r="U2340">
            <v>130</v>
          </cell>
          <cell r="V2340">
            <v>10</v>
          </cell>
          <cell r="W2340">
            <v>90</v>
          </cell>
          <cell r="X2340">
            <v>40</v>
          </cell>
          <cell r="Y2340">
            <v>130</v>
          </cell>
          <cell r="Z2340">
            <v>40</v>
          </cell>
          <cell r="AA2340">
            <v>20</v>
          </cell>
          <cell r="AB2340">
            <v>20</v>
          </cell>
          <cell r="AC2340">
            <v>60</v>
          </cell>
          <cell r="AD2340">
            <v>0</v>
          </cell>
          <cell r="AE2340">
            <v>0</v>
          </cell>
          <cell r="AF2340">
            <v>20</v>
          </cell>
          <cell r="AG2340">
            <v>80</v>
          </cell>
          <cell r="AH2340">
            <v>185</v>
          </cell>
          <cell r="AI2340">
            <v>530</v>
          </cell>
          <cell r="AJ2340">
            <v>0</v>
          </cell>
          <cell r="AK2340">
            <v>80</v>
          </cell>
          <cell r="AL2340">
            <v>100</v>
          </cell>
          <cell r="AM2340">
            <v>200</v>
          </cell>
          <cell r="AN2340">
            <v>10</v>
          </cell>
          <cell r="AO2340">
            <v>110</v>
          </cell>
          <cell r="AP2340">
            <v>0</v>
          </cell>
          <cell r="AQ2340">
            <v>20</v>
          </cell>
          <cell r="AR2340">
            <v>170</v>
          </cell>
          <cell r="AS2340">
            <v>120</v>
          </cell>
          <cell r="AT2340">
            <v>20</v>
          </cell>
          <cell r="AU2340">
            <v>290</v>
          </cell>
          <cell r="AV2340">
            <v>10</v>
          </cell>
          <cell r="AW2340">
            <v>1085</v>
          </cell>
        </row>
        <row r="2341">
          <cell r="A2341" t="str">
            <v>Outros</v>
          </cell>
          <cell r="B2341" t="str">
            <v>PS</v>
          </cell>
          <cell r="C2341" t="str">
            <v>Varejo PS</v>
          </cell>
          <cell r="D2341" t="str">
            <v>A1</v>
          </cell>
          <cell r="E2341" t="str">
            <v>Outros</v>
          </cell>
          <cell r="F2341" t="str">
            <v>Outros</v>
          </cell>
          <cell r="G2341" t="str">
            <v>Qty</v>
          </cell>
          <cell r="H2341">
            <v>4</v>
          </cell>
          <cell r="I2341" t="str">
            <v>CI - FELICIO CASALE FILHO - REC</v>
          </cell>
          <cell r="J2341" t="str">
            <v>100T4</v>
          </cell>
          <cell r="K2341">
            <v>1522</v>
          </cell>
          <cell r="L2341" t="str">
            <v>APS ISO100 FILM - 25 EXP</v>
          </cell>
          <cell r="M2341">
            <v>0</v>
          </cell>
          <cell r="N2341">
            <v>0</v>
          </cell>
          <cell r="O2341">
            <v>1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  <cell r="AG2341">
            <v>0</v>
          </cell>
          <cell r="AH2341">
            <v>0</v>
          </cell>
          <cell r="AI2341">
            <v>0</v>
          </cell>
          <cell r="AJ2341">
            <v>0</v>
          </cell>
          <cell r="AK2341">
            <v>0</v>
          </cell>
          <cell r="AL2341">
            <v>0</v>
          </cell>
          <cell r="AM2341">
            <v>0</v>
          </cell>
          <cell r="AN2341">
            <v>27</v>
          </cell>
          <cell r="AO2341">
            <v>0</v>
          </cell>
          <cell r="AP2341">
            <v>0</v>
          </cell>
          <cell r="AQ2341">
            <v>0</v>
          </cell>
          <cell r="AR2341">
            <v>0</v>
          </cell>
          <cell r="AS2341">
            <v>0</v>
          </cell>
          <cell r="AT2341">
            <v>0</v>
          </cell>
          <cell r="AU2341">
            <v>30</v>
          </cell>
          <cell r="AV2341">
            <v>0</v>
          </cell>
          <cell r="AW2341">
            <v>0</v>
          </cell>
        </row>
        <row r="2342">
          <cell r="A2342" t="str">
            <v>Outros</v>
          </cell>
          <cell r="B2342" t="str">
            <v>PS</v>
          </cell>
          <cell r="C2342" t="str">
            <v>KEX</v>
          </cell>
          <cell r="D2342" t="str">
            <v>A1</v>
          </cell>
          <cell r="E2342" t="str">
            <v>Outros</v>
          </cell>
          <cell r="F2342" t="str">
            <v>Outros</v>
          </cell>
          <cell r="G2342" t="str">
            <v>Qty</v>
          </cell>
          <cell r="H2342">
            <v>5</v>
          </cell>
          <cell r="I2342" t="str">
            <v>DANIEL SANCHES</v>
          </cell>
          <cell r="J2342" t="str">
            <v>100T1</v>
          </cell>
          <cell r="K2342">
            <v>1522</v>
          </cell>
          <cell r="L2342" t="str">
            <v>APS ISO100 FILM - 25 EXP</v>
          </cell>
          <cell r="M2342">
            <v>20</v>
          </cell>
          <cell r="N2342">
            <v>20</v>
          </cell>
          <cell r="O2342">
            <v>40</v>
          </cell>
          <cell r="P2342">
            <v>200</v>
          </cell>
          <cell r="Q2342">
            <v>25</v>
          </cell>
          <cell r="R2342">
            <v>20</v>
          </cell>
          <cell r="S2342">
            <v>20</v>
          </cell>
          <cell r="T2342">
            <v>30</v>
          </cell>
          <cell r="U2342">
            <v>40</v>
          </cell>
          <cell r="V2342">
            <v>45</v>
          </cell>
          <cell r="W2342">
            <v>15</v>
          </cell>
          <cell r="X2342">
            <v>60</v>
          </cell>
          <cell r="Y2342">
            <v>75</v>
          </cell>
          <cell r="Z2342">
            <v>0</v>
          </cell>
          <cell r="AA2342">
            <v>130</v>
          </cell>
          <cell r="AB2342">
            <v>15</v>
          </cell>
          <cell r="AC2342">
            <v>65</v>
          </cell>
          <cell r="AD2342">
            <v>15</v>
          </cell>
          <cell r="AE2342">
            <v>50</v>
          </cell>
          <cell r="AF2342">
            <v>25</v>
          </cell>
          <cell r="AG2342">
            <v>65</v>
          </cell>
          <cell r="AH2342">
            <v>55</v>
          </cell>
          <cell r="AI2342">
            <v>110</v>
          </cell>
          <cell r="AJ2342">
            <v>35</v>
          </cell>
          <cell r="AK2342">
            <v>10</v>
          </cell>
          <cell r="AL2342">
            <v>15</v>
          </cell>
          <cell r="AM2342">
            <v>80</v>
          </cell>
          <cell r="AN2342">
            <v>55</v>
          </cell>
          <cell r="AO2342">
            <v>10</v>
          </cell>
          <cell r="AP2342">
            <v>60</v>
          </cell>
          <cell r="AQ2342">
            <v>15</v>
          </cell>
          <cell r="AR2342">
            <v>25</v>
          </cell>
          <cell r="AS2342">
            <v>55</v>
          </cell>
          <cell r="AT2342">
            <v>55</v>
          </cell>
          <cell r="AU2342">
            <v>35</v>
          </cell>
          <cell r="AV2342">
            <v>40</v>
          </cell>
          <cell r="AW2342">
            <v>640</v>
          </cell>
        </row>
        <row r="2343">
          <cell r="A2343" t="str">
            <v>Outros</v>
          </cell>
          <cell r="B2343" t="str">
            <v>PS</v>
          </cell>
          <cell r="C2343" t="str">
            <v>Varejo PS</v>
          </cell>
          <cell r="D2343" t="str">
            <v>A1</v>
          </cell>
          <cell r="E2343" t="str">
            <v>Outros</v>
          </cell>
          <cell r="F2343" t="str">
            <v>Outros</v>
          </cell>
          <cell r="G2343" t="str">
            <v>Qty</v>
          </cell>
          <cell r="H2343">
            <v>5</v>
          </cell>
          <cell r="I2343" t="str">
            <v>DANIEL SANCHES</v>
          </cell>
          <cell r="J2343" t="str">
            <v>100T2</v>
          </cell>
          <cell r="K2343">
            <v>1522</v>
          </cell>
          <cell r="L2343" t="str">
            <v>APS ISO100 FILM - 25 EXP</v>
          </cell>
          <cell r="M2343">
            <v>40</v>
          </cell>
          <cell r="N2343">
            <v>0</v>
          </cell>
          <cell r="O2343">
            <v>0</v>
          </cell>
          <cell r="P2343">
            <v>45</v>
          </cell>
          <cell r="Q2343">
            <v>20</v>
          </cell>
          <cell r="R2343">
            <v>10</v>
          </cell>
          <cell r="S2343">
            <v>0</v>
          </cell>
          <cell r="T2343">
            <v>10</v>
          </cell>
          <cell r="U2343">
            <v>20</v>
          </cell>
          <cell r="V2343">
            <v>0</v>
          </cell>
          <cell r="W2343">
            <v>15</v>
          </cell>
          <cell r="X2343">
            <v>70</v>
          </cell>
          <cell r="Y2343">
            <v>3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10</v>
          </cell>
          <cell r="AE2343">
            <v>20</v>
          </cell>
          <cell r="AF2343">
            <v>0</v>
          </cell>
          <cell r="AG2343">
            <v>0</v>
          </cell>
          <cell r="AH2343">
            <v>10</v>
          </cell>
          <cell r="AI2343">
            <v>0</v>
          </cell>
          <cell r="AJ2343">
            <v>0</v>
          </cell>
          <cell r="AK2343">
            <v>50</v>
          </cell>
          <cell r="AL2343">
            <v>0</v>
          </cell>
          <cell r="AM2343">
            <v>0</v>
          </cell>
          <cell r="AN2343">
            <v>0</v>
          </cell>
          <cell r="AO2343">
            <v>40</v>
          </cell>
          <cell r="AP2343">
            <v>0</v>
          </cell>
          <cell r="AQ2343">
            <v>0</v>
          </cell>
          <cell r="AR2343">
            <v>5</v>
          </cell>
          <cell r="AS2343">
            <v>5</v>
          </cell>
          <cell r="AT2343">
            <v>0</v>
          </cell>
          <cell r="AU2343">
            <v>5</v>
          </cell>
          <cell r="AV2343">
            <v>0</v>
          </cell>
          <cell r="AW2343">
            <v>70</v>
          </cell>
        </row>
        <row r="2344">
          <cell r="A2344" t="str">
            <v>Outros</v>
          </cell>
          <cell r="B2344" t="str">
            <v>PS</v>
          </cell>
          <cell r="C2344" t="str">
            <v>Atacado PS</v>
          </cell>
          <cell r="D2344" t="str">
            <v>A1</v>
          </cell>
          <cell r="E2344" t="str">
            <v>Outros</v>
          </cell>
          <cell r="F2344" t="str">
            <v>Outros</v>
          </cell>
          <cell r="G2344" t="str">
            <v>Qty</v>
          </cell>
          <cell r="H2344">
            <v>5</v>
          </cell>
          <cell r="I2344" t="str">
            <v>DANIEL SANCHES</v>
          </cell>
          <cell r="J2344" t="str">
            <v>100T3</v>
          </cell>
          <cell r="K2344">
            <v>1522</v>
          </cell>
          <cell r="L2344" t="str">
            <v>APS ISO100 FILM - 25 EXP</v>
          </cell>
          <cell r="M2344">
            <v>5</v>
          </cell>
          <cell r="N2344">
            <v>105</v>
          </cell>
          <cell r="O2344">
            <v>605</v>
          </cell>
          <cell r="P2344">
            <v>600</v>
          </cell>
          <cell r="Q2344">
            <v>620</v>
          </cell>
          <cell r="R2344">
            <v>0</v>
          </cell>
          <cell r="S2344">
            <v>450</v>
          </cell>
          <cell r="T2344">
            <v>305</v>
          </cell>
          <cell r="U2344">
            <v>440</v>
          </cell>
          <cell r="V2344">
            <v>1305</v>
          </cell>
          <cell r="W2344">
            <v>500</v>
          </cell>
          <cell r="X2344">
            <v>1330</v>
          </cell>
          <cell r="Y2344">
            <v>0</v>
          </cell>
          <cell r="Z2344">
            <v>0</v>
          </cell>
          <cell r="AA2344">
            <v>2060</v>
          </cell>
          <cell r="AB2344">
            <v>40</v>
          </cell>
          <cell r="AC2344">
            <v>0</v>
          </cell>
          <cell r="AD2344">
            <v>0</v>
          </cell>
          <cell r="AE2344">
            <v>420</v>
          </cell>
          <cell r="AF2344">
            <v>500</v>
          </cell>
          <cell r="AG2344">
            <v>1220</v>
          </cell>
          <cell r="AH2344">
            <v>0</v>
          </cell>
          <cell r="AI2344">
            <v>3060</v>
          </cell>
          <cell r="AJ2344">
            <v>0</v>
          </cell>
          <cell r="AK2344">
            <v>80</v>
          </cell>
          <cell r="AL2344">
            <v>0</v>
          </cell>
          <cell r="AM2344">
            <v>0</v>
          </cell>
          <cell r="AN2344">
            <v>80</v>
          </cell>
          <cell r="AO2344">
            <v>300</v>
          </cell>
          <cell r="AP2344">
            <v>810</v>
          </cell>
          <cell r="AQ2344">
            <v>1100</v>
          </cell>
          <cell r="AR2344">
            <v>220</v>
          </cell>
          <cell r="AS2344">
            <v>700</v>
          </cell>
          <cell r="AT2344">
            <v>600</v>
          </cell>
          <cell r="AU2344">
            <v>1100</v>
          </cell>
          <cell r="AV2344">
            <v>1000</v>
          </cell>
          <cell r="AW2344">
            <v>7300</v>
          </cell>
        </row>
        <row r="2345">
          <cell r="A2345" t="str">
            <v>Outros</v>
          </cell>
          <cell r="B2345" t="str">
            <v>PS</v>
          </cell>
          <cell r="C2345" t="str">
            <v>Varejo PS</v>
          </cell>
          <cell r="D2345" t="str">
            <v>A1</v>
          </cell>
          <cell r="E2345" t="str">
            <v>Outros</v>
          </cell>
          <cell r="F2345" t="str">
            <v>Outros</v>
          </cell>
          <cell r="G2345" t="str">
            <v>Qty</v>
          </cell>
          <cell r="H2345">
            <v>5</v>
          </cell>
          <cell r="I2345" t="str">
            <v>DANIEL SANCHES</v>
          </cell>
          <cell r="J2345">
            <v>13003</v>
          </cell>
          <cell r="K2345">
            <v>1522</v>
          </cell>
          <cell r="L2345" t="str">
            <v>APS ISO100 FILM - 25 EXP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20</v>
          </cell>
          <cell r="AK2345">
            <v>10</v>
          </cell>
          <cell r="AL2345">
            <v>0</v>
          </cell>
          <cell r="AM2345">
            <v>0</v>
          </cell>
          <cell r="AN2345">
            <v>1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0</v>
          </cell>
          <cell r="AU2345">
            <v>0</v>
          </cell>
          <cell r="AV2345">
            <v>0</v>
          </cell>
          <cell r="AW2345">
            <v>20</v>
          </cell>
        </row>
        <row r="2346">
          <cell r="A2346" t="str">
            <v>Outros</v>
          </cell>
          <cell r="B2346" t="str">
            <v>PS</v>
          </cell>
          <cell r="C2346" t="str">
            <v>KEX</v>
          </cell>
          <cell r="D2346" t="str">
            <v>A1</v>
          </cell>
          <cell r="E2346" t="str">
            <v>Outros</v>
          </cell>
          <cell r="F2346" t="str">
            <v>Outros</v>
          </cell>
          <cell r="G2346" t="str">
            <v>Qty</v>
          </cell>
          <cell r="H2346">
            <v>6</v>
          </cell>
          <cell r="I2346" t="str">
            <v>MANOEL FRANCO DE ASSIS</v>
          </cell>
          <cell r="J2346" t="str">
            <v>100T1</v>
          </cell>
          <cell r="K2346">
            <v>1522</v>
          </cell>
          <cell r="L2346" t="str">
            <v>APS ISO100 FILM - 25 EXP</v>
          </cell>
          <cell r="M2346">
            <v>1059</v>
          </cell>
          <cell r="N2346">
            <v>360</v>
          </cell>
          <cell r="O2346">
            <v>500</v>
          </cell>
          <cell r="P2346">
            <v>615</v>
          </cell>
          <cell r="Q2346">
            <v>1000</v>
          </cell>
          <cell r="R2346">
            <v>840</v>
          </cell>
          <cell r="S2346">
            <v>755</v>
          </cell>
          <cell r="T2346">
            <v>770</v>
          </cell>
          <cell r="U2346">
            <v>710</v>
          </cell>
          <cell r="V2346">
            <v>1225</v>
          </cell>
          <cell r="W2346">
            <v>705</v>
          </cell>
          <cell r="X2346">
            <v>1370</v>
          </cell>
          <cell r="Y2346">
            <v>585</v>
          </cell>
          <cell r="Z2346">
            <v>370</v>
          </cell>
          <cell r="AA2346">
            <v>900</v>
          </cell>
          <cell r="AB2346">
            <v>265</v>
          </cell>
          <cell r="AC2346">
            <v>650</v>
          </cell>
          <cell r="AD2346">
            <v>1150</v>
          </cell>
          <cell r="AE2346">
            <v>440</v>
          </cell>
          <cell r="AF2346">
            <v>635</v>
          </cell>
          <cell r="AG2346">
            <v>540</v>
          </cell>
          <cell r="AH2346">
            <v>385</v>
          </cell>
          <cell r="AI2346">
            <v>780</v>
          </cell>
          <cell r="AJ2346">
            <v>1360</v>
          </cell>
          <cell r="AK2346">
            <v>475</v>
          </cell>
          <cell r="AL2346">
            <v>360</v>
          </cell>
          <cell r="AM2346">
            <v>1015</v>
          </cell>
          <cell r="AN2346">
            <v>555</v>
          </cell>
          <cell r="AO2346">
            <v>250</v>
          </cell>
          <cell r="AP2346">
            <v>695</v>
          </cell>
          <cell r="AQ2346">
            <v>295</v>
          </cell>
          <cell r="AR2346">
            <v>300</v>
          </cell>
          <cell r="AS2346">
            <v>705</v>
          </cell>
          <cell r="AT2346">
            <v>485</v>
          </cell>
          <cell r="AU2346">
            <v>355</v>
          </cell>
          <cell r="AV2346">
            <v>1015</v>
          </cell>
          <cell r="AW2346">
            <v>8060</v>
          </cell>
        </row>
        <row r="2347">
          <cell r="A2347" t="str">
            <v>Outros</v>
          </cell>
          <cell r="B2347" t="str">
            <v>PS</v>
          </cell>
          <cell r="C2347" t="str">
            <v>Varejo PS</v>
          </cell>
          <cell r="D2347" t="str">
            <v>A1</v>
          </cell>
          <cell r="E2347" t="str">
            <v>Outros</v>
          </cell>
          <cell r="F2347" t="str">
            <v>Outros</v>
          </cell>
          <cell r="G2347" t="str">
            <v>Qty</v>
          </cell>
          <cell r="H2347">
            <v>6</v>
          </cell>
          <cell r="I2347" t="str">
            <v>MANOEL FRANCO DE ASSIS</v>
          </cell>
          <cell r="J2347" t="str">
            <v>100T2</v>
          </cell>
          <cell r="K2347">
            <v>1522</v>
          </cell>
          <cell r="L2347" t="str">
            <v>APS ISO100 FILM - 25 EXP</v>
          </cell>
          <cell r="M2347">
            <v>55</v>
          </cell>
          <cell r="N2347">
            <v>20</v>
          </cell>
          <cell r="O2347">
            <v>50</v>
          </cell>
          <cell r="P2347">
            <v>150</v>
          </cell>
          <cell r="Q2347">
            <v>145</v>
          </cell>
          <cell r="R2347">
            <v>65</v>
          </cell>
          <cell r="S2347">
            <v>115</v>
          </cell>
          <cell r="T2347">
            <v>20</v>
          </cell>
          <cell r="U2347">
            <v>75</v>
          </cell>
          <cell r="V2347">
            <v>50</v>
          </cell>
          <cell r="W2347">
            <v>70</v>
          </cell>
          <cell r="X2347">
            <v>105</v>
          </cell>
          <cell r="Y2347">
            <v>5</v>
          </cell>
          <cell r="Z2347">
            <v>40</v>
          </cell>
          <cell r="AA2347">
            <v>50</v>
          </cell>
          <cell r="AB2347">
            <v>20</v>
          </cell>
          <cell r="AC2347">
            <v>60</v>
          </cell>
          <cell r="AD2347">
            <v>40</v>
          </cell>
          <cell r="AE2347">
            <v>35</v>
          </cell>
          <cell r="AF2347">
            <v>65</v>
          </cell>
          <cell r="AG2347">
            <v>70</v>
          </cell>
          <cell r="AH2347">
            <v>0</v>
          </cell>
          <cell r="AI2347">
            <v>10</v>
          </cell>
          <cell r="AJ2347">
            <v>30</v>
          </cell>
          <cell r="AK2347">
            <v>15</v>
          </cell>
          <cell r="AL2347">
            <v>15</v>
          </cell>
          <cell r="AM2347">
            <v>10</v>
          </cell>
          <cell r="AN2347">
            <v>70</v>
          </cell>
          <cell r="AO2347">
            <v>20</v>
          </cell>
          <cell r="AP2347">
            <v>55</v>
          </cell>
          <cell r="AQ2347">
            <v>20</v>
          </cell>
          <cell r="AR2347">
            <v>20</v>
          </cell>
          <cell r="AS2347">
            <v>55</v>
          </cell>
          <cell r="AT2347">
            <v>35</v>
          </cell>
          <cell r="AU2347">
            <v>10</v>
          </cell>
          <cell r="AV2347">
            <v>15</v>
          </cell>
          <cell r="AW2347">
            <v>425</v>
          </cell>
        </row>
        <row r="2348">
          <cell r="A2348" t="str">
            <v>Outros</v>
          </cell>
          <cell r="B2348" t="str">
            <v>PS</v>
          </cell>
          <cell r="C2348" t="str">
            <v>Atacado PS</v>
          </cell>
          <cell r="D2348" t="str">
            <v>A1</v>
          </cell>
          <cell r="E2348" t="str">
            <v>Outros</v>
          </cell>
          <cell r="F2348" t="str">
            <v>Outros</v>
          </cell>
          <cell r="G2348" t="str">
            <v>Qty</v>
          </cell>
          <cell r="H2348">
            <v>6</v>
          </cell>
          <cell r="I2348" t="str">
            <v>MANOEL FRANCO DE ASSIS</v>
          </cell>
          <cell r="J2348" t="str">
            <v>100T3</v>
          </cell>
          <cell r="K2348">
            <v>1522</v>
          </cell>
          <cell r="L2348" t="str">
            <v>APS ISO100 FILM - 25 EXP</v>
          </cell>
          <cell r="M2348">
            <v>160</v>
          </cell>
          <cell r="N2348">
            <v>265</v>
          </cell>
          <cell r="O2348">
            <v>240</v>
          </cell>
          <cell r="P2348">
            <v>175</v>
          </cell>
          <cell r="Q2348">
            <v>160</v>
          </cell>
          <cell r="R2348">
            <v>80</v>
          </cell>
          <cell r="S2348">
            <v>165</v>
          </cell>
          <cell r="T2348">
            <v>165</v>
          </cell>
          <cell r="U2348">
            <v>475</v>
          </cell>
          <cell r="V2348">
            <v>205</v>
          </cell>
          <cell r="W2348">
            <v>190</v>
          </cell>
          <cell r="X2348">
            <v>710</v>
          </cell>
          <cell r="Y2348">
            <v>140</v>
          </cell>
          <cell r="Z2348">
            <v>175</v>
          </cell>
          <cell r="AA2348">
            <v>225</v>
          </cell>
          <cell r="AB2348">
            <v>190</v>
          </cell>
          <cell r="AC2348">
            <v>120</v>
          </cell>
          <cell r="AD2348">
            <v>350</v>
          </cell>
          <cell r="AE2348">
            <v>330</v>
          </cell>
          <cell r="AF2348">
            <v>335</v>
          </cell>
          <cell r="AG2348">
            <v>290</v>
          </cell>
          <cell r="AH2348">
            <v>310</v>
          </cell>
          <cell r="AI2348">
            <v>460</v>
          </cell>
          <cell r="AJ2348">
            <v>1235</v>
          </cell>
          <cell r="AK2348">
            <v>135</v>
          </cell>
          <cell r="AL2348">
            <v>100</v>
          </cell>
          <cell r="AM2348">
            <v>320</v>
          </cell>
          <cell r="AN2348">
            <v>80</v>
          </cell>
          <cell r="AO2348">
            <v>95</v>
          </cell>
          <cell r="AP2348">
            <v>235</v>
          </cell>
          <cell r="AQ2348">
            <v>275</v>
          </cell>
          <cell r="AR2348">
            <v>90</v>
          </cell>
          <cell r="AS2348">
            <v>285</v>
          </cell>
          <cell r="AT2348">
            <v>195</v>
          </cell>
          <cell r="AU2348">
            <v>505</v>
          </cell>
          <cell r="AV2348">
            <v>400</v>
          </cell>
          <cell r="AW2348">
            <v>4160</v>
          </cell>
        </row>
        <row r="2349">
          <cell r="A2349" t="str">
            <v>Outros</v>
          </cell>
          <cell r="B2349" t="str">
            <v>PS</v>
          </cell>
          <cell r="C2349" t="str">
            <v>Varejo PS</v>
          </cell>
          <cell r="D2349" t="str">
            <v>A1</v>
          </cell>
          <cell r="E2349" t="str">
            <v>Outros</v>
          </cell>
          <cell r="F2349" t="str">
            <v>Outros</v>
          </cell>
          <cell r="G2349" t="str">
            <v>Qty</v>
          </cell>
          <cell r="H2349">
            <v>6</v>
          </cell>
          <cell r="I2349" t="str">
            <v>MANOEL FRANCO DE ASSIS</v>
          </cell>
          <cell r="J2349">
            <v>12001</v>
          </cell>
          <cell r="K2349">
            <v>1522</v>
          </cell>
          <cell r="L2349" t="str">
            <v>APS ISO100 FILM - 25 EXP</v>
          </cell>
          <cell r="M2349">
            <v>0</v>
          </cell>
          <cell r="N2349">
            <v>-2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4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30</v>
          </cell>
          <cell r="AL2349">
            <v>0</v>
          </cell>
          <cell r="AM2349">
            <v>0</v>
          </cell>
          <cell r="AN2349">
            <v>0</v>
          </cell>
          <cell r="AO2349">
            <v>0</v>
          </cell>
          <cell r="AP2349">
            <v>0</v>
          </cell>
          <cell r="AQ2349">
            <v>0</v>
          </cell>
          <cell r="AR2349">
            <v>0</v>
          </cell>
          <cell r="AS2349">
            <v>0</v>
          </cell>
          <cell r="AT2349">
            <v>0</v>
          </cell>
          <cell r="AU2349">
            <v>0</v>
          </cell>
          <cell r="AV2349">
            <v>0</v>
          </cell>
          <cell r="AW2349">
            <v>40</v>
          </cell>
        </row>
        <row r="2350">
          <cell r="A2350" t="str">
            <v>Outros</v>
          </cell>
          <cell r="B2350" t="str">
            <v>NT</v>
          </cell>
          <cell r="C2350" t="str">
            <v>Atacado NT</v>
          </cell>
          <cell r="D2350" t="str">
            <v>A1</v>
          </cell>
          <cell r="E2350" t="str">
            <v>Outros</v>
          </cell>
          <cell r="F2350" t="str">
            <v>Outros</v>
          </cell>
          <cell r="G2350" t="str">
            <v>Qty</v>
          </cell>
          <cell r="H2350">
            <v>7</v>
          </cell>
          <cell r="I2350" t="str">
            <v>ANDRE LAMBERT</v>
          </cell>
          <cell r="J2350" t="str">
            <v>100N4</v>
          </cell>
          <cell r="K2350">
            <v>1522</v>
          </cell>
          <cell r="L2350" t="str">
            <v>APS ISO100 FILM - 25 EXP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30</v>
          </cell>
          <cell r="X2350">
            <v>40</v>
          </cell>
          <cell r="Y2350">
            <v>20</v>
          </cell>
          <cell r="Z2350">
            <v>100</v>
          </cell>
          <cell r="AA2350">
            <v>100</v>
          </cell>
          <cell r="AB2350">
            <v>0</v>
          </cell>
          <cell r="AC2350">
            <v>100</v>
          </cell>
          <cell r="AD2350">
            <v>0</v>
          </cell>
          <cell r="AE2350">
            <v>0</v>
          </cell>
          <cell r="AF2350">
            <v>320</v>
          </cell>
          <cell r="AG2350">
            <v>400</v>
          </cell>
          <cell r="AH2350">
            <v>-180</v>
          </cell>
          <cell r="AI2350">
            <v>0</v>
          </cell>
          <cell r="AJ2350">
            <v>600</v>
          </cell>
          <cell r="AK2350">
            <v>0</v>
          </cell>
          <cell r="AL2350">
            <v>0</v>
          </cell>
          <cell r="AM2350">
            <v>140</v>
          </cell>
          <cell r="AN2350">
            <v>0</v>
          </cell>
          <cell r="AO2350">
            <v>0</v>
          </cell>
          <cell r="AP2350">
            <v>115</v>
          </cell>
          <cell r="AQ2350">
            <v>310</v>
          </cell>
          <cell r="AR2350">
            <v>35</v>
          </cell>
          <cell r="AS2350">
            <v>0</v>
          </cell>
          <cell r="AT2350">
            <v>0</v>
          </cell>
          <cell r="AU2350">
            <v>0</v>
          </cell>
          <cell r="AV2350">
            <v>5</v>
          </cell>
          <cell r="AW2350">
            <v>1460</v>
          </cell>
        </row>
        <row r="2351">
          <cell r="A2351" t="str">
            <v>Outros</v>
          </cell>
          <cell r="B2351" t="str">
            <v>NT</v>
          </cell>
          <cell r="C2351" t="str">
            <v>Varejo NT</v>
          </cell>
          <cell r="D2351" t="str">
            <v>A1</v>
          </cell>
          <cell r="E2351" t="str">
            <v>Outros</v>
          </cell>
          <cell r="F2351" t="str">
            <v>Outros</v>
          </cell>
          <cell r="G2351" t="str">
            <v>Qty</v>
          </cell>
          <cell r="H2351">
            <v>8</v>
          </cell>
          <cell r="I2351" t="str">
            <v>FABIANA C CUNHA</v>
          </cell>
          <cell r="J2351" t="str">
            <v>100N1</v>
          </cell>
          <cell r="K2351">
            <v>1522</v>
          </cell>
          <cell r="L2351" t="str">
            <v>APS ISO100 FILM - 25 EXP</v>
          </cell>
          <cell r="M2351">
            <v>0</v>
          </cell>
          <cell r="N2351">
            <v>0</v>
          </cell>
          <cell r="O2351">
            <v>0</v>
          </cell>
          <cell r="P2351">
            <v>20</v>
          </cell>
          <cell r="Q2351">
            <v>0</v>
          </cell>
          <cell r="R2351">
            <v>0</v>
          </cell>
          <cell r="S2351">
            <v>0</v>
          </cell>
          <cell r="T2351">
            <v>425</v>
          </cell>
          <cell r="U2351">
            <v>500</v>
          </cell>
          <cell r="V2351">
            <v>625</v>
          </cell>
          <cell r="W2351">
            <v>750</v>
          </cell>
          <cell r="X2351">
            <v>0</v>
          </cell>
          <cell r="Y2351">
            <v>0</v>
          </cell>
          <cell r="Z2351">
            <v>0</v>
          </cell>
          <cell r="AA2351">
            <v>-250</v>
          </cell>
          <cell r="AB2351">
            <v>5</v>
          </cell>
          <cell r="AC2351">
            <v>0</v>
          </cell>
          <cell r="AD2351">
            <v>0</v>
          </cell>
          <cell r="AE2351">
            <v>0</v>
          </cell>
          <cell r="AF2351">
            <v>-636</v>
          </cell>
          <cell r="AG2351">
            <v>-44</v>
          </cell>
          <cell r="AH2351">
            <v>0</v>
          </cell>
          <cell r="AI2351">
            <v>5</v>
          </cell>
          <cell r="AJ2351">
            <v>500</v>
          </cell>
          <cell r="AK2351">
            <v>0</v>
          </cell>
          <cell r="AL2351">
            <v>0</v>
          </cell>
          <cell r="AM2351">
            <v>0</v>
          </cell>
          <cell r="AN2351">
            <v>250</v>
          </cell>
          <cell r="AO2351">
            <v>0</v>
          </cell>
          <cell r="AP2351">
            <v>0</v>
          </cell>
          <cell r="AQ2351">
            <v>350</v>
          </cell>
          <cell r="AR2351">
            <v>100</v>
          </cell>
          <cell r="AS2351">
            <v>0</v>
          </cell>
          <cell r="AT2351">
            <v>100</v>
          </cell>
          <cell r="AU2351">
            <v>100</v>
          </cell>
          <cell r="AV2351">
            <v>0</v>
          </cell>
          <cell r="AW2351">
            <v>-420</v>
          </cell>
        </row>
        <row r="2352">
          <cell r="A2352" t="str">
            <v>Outros</v>
          </cell>
          <cell r="B2352" t="str">
            <v>NT</v>
          </cell>
          <cell r="C2352" t="str">
            <v>Varejo NT</v>
          </cell>
          <cell r="D2352" t="str">
            <v>A1</v>
          </cell>
          <cell r="E2352" t="str">
            <v>Outros</v>
          </cell>
          <cell r="F2352" t="str">
            <v>Outros</v>
          </cell>
          <cell r="G2352" t="str">
            <v>Qty</v>
          </cell>
          <cell r="H2352">
            <v>8</v>
          </cell>
          <cell r="I2352" t="str">
            <v>FABIANA C CUNHA</v>
          </cell>
          <cell r="J2352" t="str">
            <v>100N3</v>
          </cell>
          <cell r="K2352">
            <v>1522</v>
          </cell>
          <cell r="L2352" t="str">
            <v>APS ISO100 FILM - 25 EXP</v>
          </cell>
          <cell r="M2352">
            <v>0</v>
          </cell>
          <cell r="N2352">
            <v>0</v>
          </cell>
          <cell r="O2352">
            <v>2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>
            <v>0</v>
          </cell>
          <cell r="AH2352">
            <v>0</v>
          </cell>
          <cell r="AI2352">
            <v>0</v>
          </cell>
          <cell r="AJ2352">
            <v>0</v>
          </cell>
          <cell r="AK2352">
            <v>0</v>
          </cell>
          <cell r="AL2352">
            <v>0</v>
          </cell>
          <cell r="AM2352">
            <v>0</v>
          </cell>
          <cell r="AN2352">
            <v>0</v>
          </cell>
          <cell r="AO2352">
            <v>0</v>
          </cell>
          <cell r="AP2352">
            <v>0</v>
          </cell>
          <cell r="AQ2352">
            <v>0</v>
          </cell>
          <cell r="AR2352">
            <v>0</v>
          </cell>
          <cell r="AS2352">
            <v>0</v>
          </cell>
          <cell r="AT2352">
            <v>0</v>
          </cell>
          <cell r="AU2352">
            <v>0</v>
          </cell>
          <cell r="AV2352">
            <v>0</v>
          </cell>
          <cell r="AW2352">
            <v>0</v>
          </cell>
        </row>
        <row r="2353">
          <cell r="A2353" t="str">
            <v>Outros</v>
          </cell>
          <cell r="B2353" t="str">
            <v>NT</v>
          </cell>
          <cell r="C2353" t="str">
            <v>Varejo NT</v>
          </cell>
          <cell r="D2353" t="str">
            <v>A1</v>
          </cell>
          <cell r="E2353" t="str">
            <v>Outros</v>
          </cell>
          <cell r="F2353" t="str">
            <v>Outros</v>
          </cell>
          <cell r="G2353" t="str">
            <v>Qty</v>
          </cell>
          <cell r="H2353">
            <v>8</v>
          </cell>
          <cell r="I2353" t="str">
            <v>FABIANA C CUNHA</v>
          </cell>
          <cell r="J2353" t="str">
            <v>100N5</v>
          </cell>
          <cell r="K2353">
            <v>1522</v>
          </cell>
          <cell r="L2353" t="str">
            <v>APS ISO100 FILM - 25 EXP</v>
          </cell>
          <cell r="M2353">
            <v>0</v>
          </cell>
          <cell r="N2353">
            <v>0</v>
          </cell>
          <cell r="O2353">
            <v>60</v>
          </cell>
          <cell r="P2353">
            <v>0</v>
          </cell>
          <cell r="Q2353">
            <v>20</v>
          </cell>
          <cell r="R2353">
            <v>60</v>
          </cell>
          <cell r="S2353">
            <v>90</v>
          </cell>
          <cell r="T2353">
            <v>50</v>
          </cell>
          <cell r="U2353">
            <v>15</v>
          </cell>
          <cell r="V2353">
            <v>0</v>
          </cell>
          <cell r="W2353">
            <v>100</v>
          </cell>
          <cell r="X2353">
            <v>0</v>
          </cell>
          <cell r="Y2353">
            <v>15</v>
          </cell>
          <cell r="Z2353">
            <v>10</v>
          </cell>
          <cell r="AA2353">
            <v>30</v>
          </cell>
          <cell r="AB2353">
            <v>120</v>
          </cell>
          <cell r="AC2353">
            <v>80</v>
          </cell>
          <cell r="AD2353">
            <v>120</v>
          </cell>
          <cell r="AE2353">
            <v>90</v>
          </cell>
          <cell r="AF2353">
            <v>60</v>
          </cell>
          <cell r="AG2353">
            <v>40</v>
          </cell>
          <cell r="AH2353">
            <v>70</v>
          </cell>
          <cell r="AI2353">
            <v>40</v>
          </cell>
          <cell r="AJ2353">
            <v>140</v>
          </cell>
          <cell r="AK2353">
            <v>100</v>
          </cell>
          <cell r="AL2353">
            <v>50</v>
          </cell>
          <cell r="AM2353">
            <v>0</v>
          </cell>
          <cell r="AN2353">
            <v>220</v>
          </cell>
          <cell r="AO2353">
            <v>60</v>
          </cell>
          <cell r="AP2353">
            <v>40</v>
          </cell>
          <cell r="AQ2353">
            <v>200</v>
          </cell>
          <cell r="AR2353">
            <v>65</v>
          </cell>
          <cell r="AS2353">
            <v>20</v>
          </cell>
          <cell r="AT2353">
            <v>20</v>
          </cell>
          <cell r="AU2353">
            <v>120</v>
          </cell>
          <cell r="AV2353">
            <v>160</v>
          </cell>
          <cell r="AW2353">
            <v>815</v>
          </cell>
        </row>
        <row r="2354">
          <cell r="A2354" t="str">
            <v>Outros</v>
          </cell>
          <cell r="B2354" t="str">
            <v>PS</v>
          </cell>
          <cell r="C2354" t="str">
            <v>Varejo PS</v>
          </cell>
          <cell r="D2354" t="str">
            <v>A1</v>
          </cell>
          <cell r="E2354" t="str">
            <v>Outros</v>
          </cell>
          <cell r="F2354" t="str">
            <v>Outros</v>
          </cell>
          <cell r="G2354" t="str">
            <v>Qty</v>
          </cell>
          <cell r="H2354" t="str">
            <v>A</v>
          </cell>
          <cell r="I2354" t="str">
            <v>CARLOS KREMER</v>
          </cell>
          <cell r="J2354" t="str">
            <v>100N1</v>
          </cell>
          <cell r="K2354">
            <v>1522</v>
          </cell>
          <cell r="L2354" t="str">
            <v>APS ISO100 FILM - 25 EXP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20</v>
          </cell>
          <cell r="R2354">
            <v>1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O2354">
            <v>0</v>
          </cell>
          <cell r="AP2354">
            <v>0</v>
          </cell>
          <cell r="AQ2354">
            <v>0</v>
          </cell>
          <cell r="AR2354">
            <v>0</v>
          </cell>
          <cell r="AS2354">
            <v>0</v>
          </cell>
          <cell r="AT2354">
            <v>0</v>
          </cell>
          <cell r="AU2354">
            <v>0</v>
          </cell>
          <cell r="AV2354">
            <v>0</v>
          </cell>
          <cell r="AW2354">
            <v>0</v>
          </cell>
        </row>
        <row r="2355">
          <cell r="A2355" t="str">
            <v>Outros</v>
          </cell>
          <cell r="B2355" t="str">
            <v>PS</v>
          </cell>
          <cell r="C2355" t="str">
            <v>KEX</v>
          </cell>
          <cell r="D2355" t="str">
            <v>A1</v>
          </cell>
          <cell r="E2355" t="str">
            <v>Outros</v>
          </cell>
          <cell r="F2355" t="str">
            <v>Outros</v>
          </cell>
          <cell r="G2355" t="str">
            <v>Qty</v>
          </cell>
          <cell r="H2355" t="str">
            <v>A</v>
          </cell>
          <cell r="I2355" t="str">
            <v>CARLOS KREMER</v>
          </cell>
          <cell r="J2355" t="str">
            <v>100T1</v>
          </cell>
          <cell r="K2355">
            <v>1522</v>
          </cell>
          <cell r="L2355" t="str">
            <v>APS ISO100 FILM - 25 EXP</v>
          </cell>
          <cell r="M2355">
            <v>20</v>
          </cell>
          <cell r="N2355">
            <v>30</v>
          </cell>
          <cell r="O2355">
            <v>10</v>
          </cell>
          <cell r="P2355">
            <v>20</v>
          </cell>
          <cell r="Q2355">
            <v>3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1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10</v>
          </cell>
          <cell r="AK2355">
            <v>0</v>
          </cell>
          <cell r="AL2355">
            <v>20</v>
          </cell>
          <cell r="AM2355">
            <v>10</v>
          </cell>
          <cell r="AN2355">
            <v>0</v>
          </cell>
          <cell r="AO2355">
            <v>0</v>
          </cell>
          <cell r="AP2355">
            <v>10</v>
          </cell>
          <cell r="AQ2355">
            <v>30</v>
          </cell>
          <cell r="AR2355">
            <v>20</v>
          </cell>
          <cell r="AS2355">
            <v>40</v>
          </cell>
          <cell r="AT2355">
            <v>0</v>
          </cell>
          <cell r="AU2355">
            <v>5</v>
          </cell>
          <cell r="AV2355">
            <v>30</v>
          </cell>
          <cell r="AW2355">
            <v>20</v>
          </cell>
        </row>
        <row r="2356">
          <cell r="A2356" t="str">
            <v>Outros</v>
          </cell>
          <cell r="B2356" t="str">
            <v>PS</v>
          </cell>
          <cell r="C2356" t="str">
            <v>Varejo PS</v>
          </cell>
          <cell r="D2356" t="str">
            <v>A1</v>
          </cell>
          <cell r="E2356" t="str">
            <v>Outros</v>
          </cell>
          <cell r="F2356" t="str">
            <v>Outros</v>
          </cell>
          <cell r="G2356" t="str">
            <v>Qty</v>
          </cell>
          <cell r="H2356" t="str">
            <v>A</v>
          </cell>
          <cell r="I2356" t="str">
            <v>CARLOS KREMER</v>
          </cell>
          <cell r="J2356" t="str">
            <v>100T2</v>
          </cell>
          <cell r="K2356">
            <v>1522</v>
          </cell>
          <cell r="L2356" t="str">
            <v>APS ISO100 FILM - 25 EXP</v>
          </cell>
          <cell r="M2356">
            <v>140</v>
          </cell>
          <cell r="N2356">
            <v>360</v>
          </cell>
          <cell r="O2356">
            <v>460</v>
          </cell>
          <cell r="P2356">
            <v>330</v>
          </cell>
          <cell r="Q2356">
            <v>280</v>
          </cell>
          <cell r="R2356">
            <v>1190</v>
          </cell>
          <cell r="S2356">
            <v>380</v>
          </cell>
          <cell r="T2356">
            <v>500</v>
          </cell>
          <cell r="U2356">
            <v>160</v>
          </cell>
          <cell r="V2356">
            <v>250</v>
          </cell>
          <cell r="W2356">
            <v>1300</v>
          </cell>
          <cell r="X2356">
            <v>880</v>
          </cell>
          <cell r="Y2356">
            <v>490</v>
          </cell>
          <cell r="Z2356">
            <v>60</v>
          </cell>
          <cell r="AA2356">
            <v>40</v>
          </cell>
          <cell r="AB2356">
            <v>160</v>
          </cell>
          <cell r="AC2356">
            <v>100</v>
          </cell>
          <cell r="AD2356">
            <v>240</v>
          </cell>
          <cell r="AE2356">
            <v>320</v>
          </cell>
          <cell r="AF2356">
            <v>332</v>
          </cell>
          <cell r="AG2356">
            <v>570</v>
          </cell>
          <cell r="AH2356">
            <v>130</v>
          </cell>
          <cell r="AI2356">
            <v>530</v>
          </cell>
          <cell r="AJ2356">
            <v>235</v>
          </cell>
          <cell r="AK2356">
            <v>475</v>
          </cell>
          <cell r="AL2356">
            <v>598</v>
          </cell>
          <cell r="AM2356">
            <v>750</v>
          </cell>
          <cell r="AN2356">
            <v>185</v>
          </cell>
          <cell r="AO2356">
            <v>140</v>
          </cell>
          <cell r="AP2356">
            <v>200</v>
          </cell>
          <cell r="AQ2356">
            <v>100</v>
          </cell>
          <cell r="AR2356">
            <v>0</v>
          </cell>
          <cell r="AS2356">
            <v>0</v>
          </cell>
          <cell r="AT2356">
            <v>0</v>
          </cell>
          <cell r="AU2356">
            <v>40</v>
          </cell>
          <cell r="AV2356">
            <v>20</v>
          </cell>
          <cell r="AW2356">
            <v>3207</v>
          </cell>
        </row>
        <row r="2357">
          <cell r="A2357" t="str">
            <v>Outros</v>
          </cell>
          <cell r="B2357" t="str">
            <v>PS</v>
          </cell>
          <cell r="C2357" t="str">
            <v>Atacado PS</v>
          </cell>
          <cell r="D2357" t="str">
            <v>A1</v>
          </cell>
          <cell r="E2357" t="str">
            <v>Outros</v>
          </cell>
          <cell r="F2357" t="str">
            <v>Outros</v>
          </cell>
          <cell r="G2357" t="str">
            <v>Qty</v>
          </cell>
          <cell r="H2357" t="str">
            <v>A</v>
          </cell>
          <cell r="I2357" t="str">
            <v>CARLOS KREMER</v>
          </cell>
          <cell r="J2357" t="str">
            <v>100T3</v>
          </cell>
          <cell r="K2357">
            <v>1522</v>
          </cell>
          <cell r="L2357" t="str">
            <v>APS ISO100 FILM - 25 EXP</v>
          </cell>
          <cell r="M2357">
            <v>1840</v>
          </cell>
          <cell r="N2357">
            <v>1190</v>
          </cell>
          <cell r="O2357">
            <v>1250</v>
          </cell>
          <cell r="P2357">
            <v>865</v>
          </cell>
          <cell r="Q2357">
            <v>1640</v>
          </cell>
          <cell r="R2357">
            <v>710</v>
          </cell>
          <cell r="S2357">
            <v>820</v>
          </cell>
          <cell r="T2357">
            <v>1055</v>
          </cell>
          <cell r="U2357">
            <v>965</v>
          </cell>
          <cell r="V2357">
            <v>1410</v>
          </cell>
          <cell r="W2357">
            <v>880</v>
          </cell>
          <cell r="X2357">
            <v>2110</v>
          </cell>
          <cell r="Y2357">
            <v>880</v>
          </cell>
          <cell r="Z2357">
            <v>600</v>
          </cell>
          <cell r="AA2357">
            <v>1170</v>
          </cell>
          <cell r="AB2357">
            <v>1160</v>
          </cell>
          <cell r="AC2357">
            <v>870</v>
          </cell>
          <cell r="AD2357">
            <v>715</v>
          </cell>
          <cell r="AE2357">
            <v>970</v>
          </cell>
          <cell r="AF2357">
            <v>1350</v>
          </cell>
          <cell r="AG2357">
            <v>1130</v>
          </cell>
          <cell r="AH2357">
            <v>695</v>
          </cell>
          <cell r="AI2357">
            <v>1720</v>
          </cell>
          <cell r="AJ2357">
            <v>1560</v>
          </cell>
          <cell r="AK2357">
            <v>890</v>
          </cell>
          <cell r="AL2357">
            <v>1510</v>
          </cell>
          <cell r="AM2357">
            <v>1125</v>
          </cell>
          <cell r="AN2357">
            <v>930</v>
          </cell>
          <cell r="AO2357">
            <v>565</v>
          </cell>
          <cell r="AP2357">
            <v>670</v>
          </cell>
          <cell r="AQ2357">
            <v>1280</v>
          </cell>
          <cell r="AR2357">
            <v>520</v>
          </cell>
          <cell r="AS2357">
            <v>950</v>
          </cell>
          <cell r="AT2357">
            <v>995</v>
          </cell>
          <cell r="AU2357">
            <v>875</v>
          </cell>
          <cell r="AV2357">
            <v>1360</v>
          </cell>
          <cell r="AW2357">
            <v>12820</v>
          </cell>
        </row>
        <row r="2358">
          <cell r="A2358" t="str">
            <v>Outros</v>
          </cell>
          <cell r="B2358" t="str">
            <v>PS</v>
          </cell>
          <cell r="C2358" t="str">
            <v>KEX</v>
          </cell>
          <cell r="D2358" t="str">
            <v>A1</v>
          </cell>
          <cell r="E2358" t="str">
            <v>Outros</v>
          </cell>
          <cell r="F2358" t="str">
            <v>Outros</v>
          </cell>
          <cell r="G2358" t="str">
            <v>Qty</v>
          </cell>
          <cell r="H2358">
            <v>1</v>
          </cell>
          <cell r="I2358" t="str">
            <v>CI - DIVERSOS</v>
          </cell>
          <cell r="J2358" t="str">
            <v>100T1</v>
          </cell>
          <cell r="K2358" t="str">
            <v>37Z2</v>
          </cell>
          <cell r="L2358" t="str">
            <v>APS ISO400 FILM - 25 EXP</v>
          </cell>
          <cell r="M2358">
            <v>95</v>
          </cell>
          <cell r="N2358">
            <v>115</v>
          </cell>
          <cell r="O2358">
            <v>110</v>
          </cell>
          <cell r="P2358">
            <v>435</v>
          </cell>
          <cell r="Q2358">
            <v>100</v>
          </cell>
          <cell r="R2358">
            <v>210</v>
          </cell>
          <cell r="S2358">
            <v>20</v>
          </cell>
          <cell r="T2358">
            <v>140</v>
          </cell>
          <cell r="U2358">
            <v>225</v>
          </cell>
          <cell r="V2358">
            <v>5</v>
          </cell>
          <cell r="W2358">
            <v>450</v>
          </cell>
          <cell r="X2358">
            <v>50</v>
          </cell>
          <cell r="Y2358">
            <v>380</v>
          </cell>
          <cell r="Z2358">
            <v>220</v>
          </cell>
          <cell r="AA2358">
            <v>0</v>
          </cell>
          <cell r="AB2358">
            <v>495</v>
          </cell>
          <cell r="AC2358">
            <v>0</v>
          </cell>
          <cell r="AD2358">
            <v>10</v>
          </cell>
          <cell r="AE2358">
            <v>345</v>
          </cell>
          <cell r="AF2358">
            <v>315</v>
          </cell>
          <cell r="AG2358">
            <v>160</v>
          </cell>
          <cell r="AH2358">
            <v>5</v>
          </cell>
          <cell r="AI2358">
            <v>240</v>
          </cell>
          <cell r="AJ2358">
            <v>255</v>
          </cell>
          <cell r="AK2358">
            <v>520</v>
          </cell>
          <cell r="AL2358">
            <v>100</v>
          </cell>
          <cell r="AM2358">
            <v>368</v>
          </cell>
          <cell r="AN2358">
            <v>0</v>
          </cell>
          <cell r="AO2358">
            <v>200</v>
          </cell>
          <cell r="AP2358">
            <v>300</v>
          </cell>
          <cell r="AQ2358">
            <v>300</v>
          </cell>
          <cell r="AR2358">
            <v>18</v>
          </cell>
          <cell r="AS2358">
            <v>400</v>
          </cell>
          <cell r="AT2358">
            <v>100</v>
          </cell>
          <cell r="AU2358">
            <v>200</v>
          </cell>
          <cell r="AV2358">
            <v>200</v>
          </cell>
          <cell r="AW2358">
            <v>2425</v>
          </cell>
        </row>
        <row r="2359">
          <cell r="A2359" t="str">
            <v>Outros</v>
          </cell>
          <cell r="B2359" t="str">
            <v>PS</v>
          </cell>
          <cell r="C2359" t="str">
            <v>Varejo PS</v>
          </cell>
          <cell r="D2359" t="str">
            <v>A1</v>
          </cell>
          <cell r="E2359" t="str">
            <v>Outros</v>
          </cell>
          <cell r="F2359" t="str">
            <v>Outros</v>
          </cell>
          <cell r="G2359" t="str">
            <v>Qty</v>
          </cell>
          <cell r="H2359">
            <v>1</v>
          </cell>
          <cell r="I2359" t="str">
            <v>CI - DIVERSOS</v>
          </cell>
          <cell r="J2359" t="str">
            <v>100T2</v>
          </cell>
          <cell r="K2359" t="str">
            <v>37Z2</v>
          </cell>
          <cell r="L2359" t="str">
            <v>APS ISO400 FILM - 25 EXP</v>
          </cell>
          <cell r="M2359">
            <v>0</v>
          </cell>
          <cell r="N2359">
            <v>0</v>
          </cell>
          <cell r="O2359">
            <v>0</v>
          </cell>
          <cell r="P2359">
            <v>5</v>
          </cell>
          <cell r="Q2359">
            <v>40</v>
          </cell>
          <cell r="R2359">
            <v>5</v>
          </cell>
          <cell r="S2359">
            <v>0</v>
          </cell>
          <cell r="T2359">
            <v>0</v>
          </cell>
          <cell r="U2359">
            <v>10</v>
          </cell>
          <cell r="V2359">
            <v>0</v>
          </cell>
          <cell r="W2359">
            <v>0</v>
          </cell>
          <cell r="X2359">
            <v>5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5</v>
          </cell>
          <cell r="AE2359">
            <v>0</v>
          </cell>
          <cell r="AF2359">
            <v>0</v>
          </cell>
          <cell r="AG2359">
            <v>45</v>
          </cell>
          <cell r="AH2359">
            <v>-6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O2359">
            <v>0</v>
          </cell>
          <cell r="AP2359">
            <v>40</v>
          </cell>
          <cell r="AQ2359">
            <v>0</v>
          </cell>
          <cell r="AR2359">
            <v>0</v>
          </cell>
          <cell r="AS2359">
            <v>10</v>
          </cell>
          <cell r="AT2359">
            <v>0</v>
          </cell>
          <cell r="AU2359">
            <v>0</v>
          </cell>
          <cell r="AV2359">
            <v>0</v>
          </cell>
          <cell r="AW2359">
            <v>-10</v>
          </cell>
        </row>
        <row r="2360">
          <cell r="A2360" t="str">
            <v>Outros</v>
          </cell>
          <cell r="B2360" t="str">
            <v>PS</v>
          </cell>
          <cell r="C2360" t="str">
            <v>Varejo PS</v>
          </cell>
          <cell r="D2360" t="str">
            <v>A1</v>
          </cell>
          <cell r="E2360" t="str">
            <v>Outros</v>
          </cell>
          <cell r="F2360" t="str">
            <v>Outros</v>
          </cell>
          <cell r="G2360" t="str">
            <v>Qty</v>
          </cell>
          <cell r="H2360">
            <v>1</v>
          </cell>
          <cell r="I2360" t="str">
            <v>CI - DIVERSOS</v>
          </cell>
          <cell r="J2360">
            <v>12001</v>
          </cell>
          <cell r="K2360" t="str">
            <v>37Z2</v>
          </cell>
          <cell r="L2360" t="str">
            <v>APS ISO400 FILM - 25 EXP</v>
          </cell>
          <cell r="M2360">
            <v>15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2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10</v>
          </cell>
          <cell r="Y2360">
            <v>5</v>
          </cell>
          <cell r="Z2360">
            <v>0</v>
          </cell>
          <cell r="AA2360">
            <v>10</v>
          </cell>
          <cell r="AB2360">
            <v>0</v>
          </cell>
          <cell r="AC2360">
            <v>0</v>
          </cell>
          <cell r="AD2360">
            <v>20</v>
          </cell>
          <cell r="AE2360">
            <v>0</v>
          </cell>
          <cell r="AF2360">
            <v>-16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-23</v>
          </cell>
          <cell r="AL2360">
            <v>0</v>
          </cell>
          <cell r="AM2360">
            <v>0</v>
          </cell>
          <cell r="AN2360">
            <v>0</v>
          </cell>
          <cell r="AO2360">
            <v>0</v>
          </cell>
          <cell r="AP2360">
            <v>0</v>
          </cell>
          <cell r="AQ2360">
            <v>0</v>
          </cell>
          <cell r="AR2360">
            <v>0</v>
          </cell>
          <cell r="AS2360">
            <v>0</v>
          </cell>
          <cell r="AT2360">
            <v>0</v>
          </cell>
          <cell r="AU2360">
            <v>0</v>
          </cell>
          <cell r="AV2360">
            <v>0</v>
          </cell>
          <cell r="AW2360">
            <v>19</v>
          </cell>
        </row>
        <row r="2361">
          <cell r="A2361" t="str">
            <v>Outros</v>
          </cell>
          <cell r="B2361" t="str">
            <v>PS</v>
          </cell>
          <cell r="C2361" t="str">
            <v>Varejo PS</v>
          </cell>
          <cell r="D2361" t="str">
            <v>A1</v>
          </cell>
          <cell r="E2361" t="str">
            <v>Outros</v>
          </cell>
          <cell r="F2361" t="str">
            <v>Outros</v>
          </cell>
          <cell r="G2361" t="str">
            <v>Qty</v>
          </cell>
          <cell r="H2361">
            <v>1</v>
          </cell>
          <cell r="I2361" t="str">
            <v>CI - DIVERSOS</v>
          </cell>
          <cell r="J2361">
            <v>16000</v>
          </cell>
          <cell r="K2361" t="str">
            <v>37Z2</v>
          </cell>
          <cell r="L2361" t="str">
            <v>APS ISO400 FILM - 25 EXP</v>
          </cell>
          <cell r="M2361">
            <v>0</v>
          </cell>
          <cell r="N2361">
            <v>0</v>
          </cell>
          <cell r="O2361">
            <v>0</v>
          </cell>
          <cell r="P2361">
            <v>10</v>
          </cell>
          <cell r="Q2361">
            <v>0</v>
          </cell>
          <cell r="R2361">
            <v>10</v>
          </cell>
          <cell r="S2361">
            <v>0</v>
          </cell>
          <cell r="T2361">
            <v>10</v>
          </cell>
          <cell r="U2361">
            <v>10</v>
          </cell>
          <cell r="V2361">
            <v>0</v>
          </cell>
          <cell r="W2361">
            <v>20</v>
          </cell>
          <cell r="X2361">
            <v>20</v>
          </cell>
          <cell r="Y2361">
            <v>20</v>
          </cell>
          <cell r="Z2361">
            <v>0</v>
          </cell>
          <cell r="AA2361">
            <v>0</v>
          </cell>
          <cell r="AB2361">
            <v>10</v>
          </cell>
          <cell r="AC2361">
            <v>0</v>
          </cell>
          <cell r="AD2361">
            <v>0</v>
          </cell>
          <cell r="AE2361">
            <v>20</v>
          </cell>
          <cell r="AF2361">
            <v>0</v>
          </cell>
          <cell r="AG2361">
            <v>0</v>
          </cell>
          <cell r="AH2361">
            <v>0</v>
          </cell>
          <cell r="AI2361">
            <v>3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O2361">
            <v>0</v>
          </cell>
          <cell r="AP2361">
            <v>0</v>
          </cell>
          <cell r="AQ2361">
            <v>0</v>
          </cell>
          <cell r="AR2361">
            <v>0</v>
          </cell>
          <cell r="AS2361">
            <v>0</v>
          </cell>
          <cell r="AT2361">
            <v>0</v>
          </cell>
          <cell r="AU2361">
            <v>0</v>
          </cell>
          <cell r="AV2361">
            <v>0</v>
          </cell>
          <cell r="AW2361">
            <v>80</v>
          </cell>
        </row>
        <row r="2362">
          <cell r="A2362" t="str">
            <v>Outros</v>
          </cell>
          <cell r="B2362" t="str">
            <v>PS</v>
          </cell>
          <cell r="C2362" t="str">
            <v>Varejo PS</v>
          </cell>
          <cell r="D2362" t="str">
            <v>A1</v>
          </cell>
          <cell r="E2362" t="str">
            <v>Outros</v>
          </cell>
          <cell r="F2362" t="str">
            <v>Outros</v>
          </cell>
          <cell r="G2362" t="str">
            <v>Qty</v>
          </cell>
          <cell r="H2362">
            <v>1</v>
          </cell>
          <cell r="I2362" t="str">
            <v>CI - DIVERSOS</v>
          </cell>
          <cell r="J2362">
            <v>32002</v>
          </cell>
          <cell r="K2362" t="str">
            <v>37Z2</v>
          </cell>
          <cell r="L2362" t="str">
            <v>APS ISO400 FILM - 25 EXP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3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10</v>
          </cell>
          <cell r="AB2362">
            <v>0</v>
          </cell>
          <cell r="AC2362">
            <v>0</v>
          </cell>
          <cell r="AD2362">
            <v>20</v>
          </cell>
          <cell r="AE2362">
            <v>0</v>
          </cell>
          <cell r="AF2362">
            <v>0</v>
          </cell>
          <cell r="AG2362">
            <v>0</v>
          </cell>
          <cell r="AH2362">
            <v>2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O2362">
            <v>20</v>
          </cell>
          <cell r="AP2362">
            <v>0</v>
          </cell>
          <cell r="AQ2362">
            <v>0</v>
          </cell>
          <cell r="AR2362">
            <v>0</v>
          </cell>
          <cell r="AS2362">
            <v>0</v>
          </cell>
          <cell r="AT2362">
            <v>0</v>
          </cell>
          <cell r="AU2362">
            <v>0</v>
          </cell>
          <cell r="AV2362">
            <v>0</v>
          </cell>
          <cell r="AW2362">
            <v>50</v>
          </cell>
        </row>
        <row r="2363">
          <cell r="A2363" t="str">
            <v>Outros</v>
          </cell>
          <cell r="B2363" t="str">
            <v>PS</v>
          </cell>
          <cell r="C2363" t="str">
            <v>Varejo PS</v>
          </cell>
          <cell r="D2363" t="str">
            <v>A1</v>
          </cell>
          <cell r="E2363" t="str">
            <v>Outros</v>
          </cell>
          <cell r="F2363" t="str">
            <v>Outros</v>
          </cell>
          <cell r="G2363" t="str">
            <v>Qty</v>
          </cell>
          <cell r="H2363">
            <v>1</v>
          </cell>
          <cell r="I2363" t="str">
            <v>CI - DIVERSOS</v>
          </cell>
          <cell r="J2363">
            <v>99999</v>
          </cell>
          <cell r="K2363" t="str">
            <v>37Z2</v>
          </cell>
          <cell r="L2363" t="str">
            <v>APS ISO400 FILM - 25 EXP</v>
          </cell>
          <cell r="M2363">
            <v>0</v>
          </cell>
          <cell r="N2363">
            <v>0</v>
          </cell>
          <cell r="O2363">
            <v>10</v>
          </cell>
          <cell r="P2363">
            <v>0</v>
          </cell>
          <cell r="Q2363">
            <v>10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>
            <v>0</v>
          </cell>
          <cell r="AH2363">
            <v>0</v>
          </cell>
          <cell r="AI2363">
            <v>0</v>
          </cell>
          <cell r="AJ2363">
            <v>0</v>
          </cell>
          <cell r="AK2363">
            <v>0</v>
          </cell>
          <cell r="AL2363">
            <v>0</v>
          </cell>
          <cell r="AM2363">
            <v>0</v>
          </cell>
          <cell r="AN2363">
            <v>0</v>
          </cell>
          <cell r="AO2363">
            <v>0</v>
          </cell>
          <cell r="AP2363">
            <v>0</v>
          </cell>
          <cell r="AQ2363">
            <v>0</v>
          </cell>
          <cell r="AR2363">
            <v>0</v>
          </cell>
          <cell r="AS2363">
            <v>0</v>
          </cell>
          <cell r="AT2363">
            <v>0</v>
          </cell>
          <cell r="AU2363">
            <v>0</v>
          </cell>
          <cell r="AV2363">
            <v>0</v>
          </cell>
          <cell r="AW2363">
            <v>0</v>
          </cell>
        </row>
        <row r="2364">
          <cell r="A2364" t="str">
            <v>Outros</v>
          </cell>
          <cell r="B2364" t="str">
            <v>PS</v>
          </cell>
          <cell r="C2364" t="str">
            <v>Varejo PS</v>
          </cell>
          <cell r="D2364" t="str">
            <v>A1</v>
          </cell>
          <cell r="E2364" t="str">
            <v>Outros</v>
          </cell>
          <cell r="F2364" t="str">
            <v>Outros</v>
          </cell>
          <cell r="G2364" t="str">
            <v>Qty</v>
          </cell>
          <cell r="H2364">
            <v>2</v>
          </cell>
          <cell r="I2364" t="str">
            <v>CI - VALMIR REQUENA - RJ</v>
          </cell>
          <cell r="J2364" t="str">
            <v>100N5</v>
          </cell>
          <cell r="K2364" t="str">
            <v>37Z2</v>
          </cell>
          <cell r="L2364" t="str">
            <v>APS ISO400 FILM - 25 EXP</v>
          </cell>
          <cell r="M2364">
            <v>6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40</v>
          </cell>
          <cell r="T2364">
            <v>0</v>
          </cell>
          <cell r="U2364">
            <v>0</v>
          </cell>
          <cell r="V2364">
            <v>0</v>
          </cell>
          <cell r="W2364">
            <v>2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O2364">
            <v>0</v>
          </cell>
          <cell r="AP2364">
            <v>0</v>
          </cell>
          <cell r="AQ2364">
            <v>0</v>
          </cell>
          <cell r="AR2364">
            <v>0</v>
          </cell>
          <cell r="AS2364">
            <v>0</v>
          </cell>
          <cell r="AT2364">
            <v>0</v>
          </cell>
          <cell r="AU2364">
            <v>0</v>
          </cell>
          <cell r="AV2364">
            <v>0</v>
          </cell>
          <cell r="AW2364">
            <v>0</v>
          </cell>
        </row>
        <row r="2365">
          <cell r="A2365" t="str">
            <v>Outros</v>
          </cell>
          <cell r="B2365" t="str">
            <v>PS</v>
          </cell>
          <cell r="C2365" t="str">
            <v>KEX</v>
          </cell>
          <cell r="D2365" t="str">
            <v>A1</v>
          </cell>
          <cell r="E2365" t="str">
            <v>Outros</v>
          </cell>
          <cell r="F2365" t="str">
            <v>Outros</v>
          </cell>
          <cell r="G2365" t="str">
            <v>Qty</v>
          </cell>
          <cell r="H2365">
            <v>2</v>
          </cell>
          <cell r="I2365" t="str">
            <v>CI - VALMIR REQUENA - RJ</v>
          </cell>
          <cell r="J2365" t="str">
            <v>100T1</v>
          </cell>
          <cell r="K2365" t="str">
            <v>37Z2</v>
          </cell>
          <cell r="L2365" t="str">
            <v>APS ISO400 FILM - 25 EXP</v>
          </cell>
          <cell r="M2365">
            <v>330</v>
          </cell>
          <cell r="N2365">
            <v>191</v>
          </cell>
          <cell r="O2365">
            <v>310</v>
          </cell>
          <cell r="P2365">
            <v>245</v>
          </cell>
          <cell r="Q2365">
            <v>250</v>
          </cell>
          <cell r="R2365">
            <v>185</v>
          </cell>
          <cell r="S2365">
            <v>250</v>
          </cell>
          <cell r="T2365">
            <v>310</v>
          </cell>
          <cell r="U2365">
            <v>230</v>
          </cell>
          <cell r="V2365">
            <v>440</v>
          </cell>
          <cell r="W2365">
            <v>330</v>
          </cell>
          <cell r="X2365">
            <v>665</v>
          </cell>
          <cell r="Y2365">
            <v>490</v>
          </cell>
          <cell r="Z2365">
            <v>300</v>
          </cell>
          <cell r="AA2365">
            <v>375</v>
          </cell>
          <cell r="AB2365">
            <v>110</v>
          </cell>
          <cell r="AC2365">
            <v>495</v>
          </cell>
          <cell r="AD2365">
            <v>325</v>
          </cell>
          <cell r="AE2365">
            <v>400</v>
          </cell>
          <cell r="AF2365">
            <v>240</v>
          </cell>
          <cell r="AG2365">
            <v>485</v>
          </cell>
          <cell r="AH2365">
            <v>275</v>
          </cell>
          <cell r="AI2365">
            <v>610</v>
          </cell>
          <cell r="AJ2365">
            <v>850</v>
          </cell>
          <cell r="AK2365">
            <v>700</v>
          </cell>
          <cell r="AL2365">
            <v>570</v>
          </cell>
          <cell r="AM2365">
            <v>510</v>
          </cell>
          <cell r="AN2365">
            <v>360</v>
          </cell>
          <cell r="AO2365">
            <v>315</v>
          </cell>
          <cell r="AP2365">
            <v>510</v>
          </cell>
          <cell r="AQ2365">
            <v>390</v>
          </cell>
          <cell r="AR2365">
            <v>345</v>
          </cell>
          <cell r="AS2365">
            <v>430</v>
          </cell>
          <cell r="AT2365">
            <v>265</v>
          </cell>
          <cell r="AU2365">
            <v>705</v>
          </cell>
          <cell r="AV2365">
            <v>390</v>
          </cell>
          <cell r="AW2365">
            <v>4955</v>
          </cell>
        </row>
        <row r="2366">
          <cell r="A2366" t="str">
            <v>Outros</v>
          </cell>
          <cell r="B2366" t="str">
            <v>PS</v>
          </cell>
          <cell r="C2366" t="str">
            <v>Varejo PS</v>
          </cell>
          <cell r="D2366" t="str">
            <v>A1</v>
          </cell>
          <cell r="E2366" t="str">
            <v>Outros</v>
          </cell>
          <cell r="F2366" t="str">
            <v>Outros</v>
          </cell>
          <cell r="G2366" t="str">
            <v>Qty</v>
          </cell>
          <cell r="H2366">
            <v>2</v>
          </cell>
          <cell r="I2366" t="str">
            <v>CI - VALMIR REQUENA - RJ</v>
          </cell>
          <cell r="J2366" t="str">
            <v>100T2</v>
          </cell>
          <cell r="K2366" t="str">
            <v>37Z2</v>
          </cell>
          <cell r="L2366" t="str">
            <v>APS ISO400 FILM - 25 EXP</v>
          </cell>
          <cell r="M2366">
            <v>100</v>
          </cell>
          <cell r="N2366">
            <v>160</v>
          </cell>
          <cell r="O2366">
            <v>10</v>
          </cell>
          <cell r="P2366">
            <v>50</v>
          </cell>
          <cell r="Q2366">
            <v>0</v>
          </cell>
          <cell r="R2366">
            <v>185</v>
          </cell>
          <cell r="S2366">
            <v>140</v>
          </cell>
          <cell r="T2366">
            <v>65</v>
          </cell>
          <cell r="U2366">
            <v>85</v>
          </cell>
          <cell r="V2366">
            <v>95</v>
          </cell>
          <cell r="W2366">
            <v>60</v>
          </cell>
          <cell r="X2366">
            <v>85</v>
          </cell>
          <cell r="Y2366">
            <v>120</v>
          </cell>
          <cell r="Z2366">
            <v>65</v>
          </cell>
          <cell r="AA2366">
            <v>190</v>
          </cell>
          <cell r="AB2366">
            <v>45</v>
          </cell>
          <cell r="AC2366">
            <v>20</v>
          </cell>
          <cell r="AD2366">
            <v>25</v>
          </cell>
          <cell r="AE2366">
            <v>80</v>
          </cell>
          <cell r="AF2366">
            <v>15</v>
          </cell>
          <cell r="AG2366">
            <v>100</v>
          </cell>
          <cell r="AH2366">
            <v>150</v>
          </cell>
          <cell r="AI2366">
            <v>175</v>
          </cell>
          <cell r="AJ2366">
            <v>55</v>
          </cell>
          <cell r="AK2366">
            <v>115</v>
          </cell>
          <cell r="AL2366">
            <v>60</v>
          </cell>
          <cell r="AM2366">
            <v>135</v>
          </cell>
          <cell r="AN2366">
            <v>95</v>
          </cell>
          <cell r="AO2366">
            <v>195</v>
          </cell>
          <cell r="AP2366">
            <v>65</v>
          </cell>
          <cell r="AQ2366">
            <v>105</v>
          </cell>
          <cell r="AR2366">
            <v>75</v>
          </cell>
          <cell r="AS2366">
            <v>165</v>
          </cell>
          <cell r="AT2366">
            <v>160</v>
          </cell>
          <cell r="AU2366">
            <v>75</v>
          </cell>
          <cell r="AV2366">
            <v>80</v>
          </cell>
          <cell r="AW2366">
            <v>1040</v>
          </cell>
        </row>
        <row r="2367">
          <cell r="A2367" t="str">
            <v>Outros</v>
          </cell>
          <cell r="B2367" t="str">
            <v>PS</v>
          </cell>
          <cell r="C2367" t="str">
            <v>Atacado PS</v>
          </cell>
          <cell r="D2367" t="str">
            <v>A1</v>
          </cell>
          <cell r="E2367" t="str">
            <v>Outros</v>
          </cell>
          <cell r="F2367" t="str">
            <v>Outros</v>
          </cell>
          <cell r="G2367" t="str">
            <v>Qty</v>
          </cell>
          <cell r="H2367">
            <v>2</v>
          </cell>
          <cell r="I2367" t="str">
            <v>CI - VALMIR REQUENA - RJ</v>
          </cell>
          <cell r="J2367" t="str">
            <v>100T3</v>
          </cell>
          <cell r="K2367" t="str">
            <v>37Z2</v>
          </cell>
          <cell r="L2367" t="str">
            <v>APS ISO400 FILM - 25 EXP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100</v>
          </cell>
          <cell r="AB2367">
            <v>100</v>
          </cell>
          <cell r="AC2367">
            <v>0</v>
          </cell>
          <cell r="AD2367">
            <v>0</v>
          </cell>
          <cell r="AE2367">
            <v>100</v>
          </cell>
          <cell r="AF2367">
            <v>100</v>
          </cell>
          <cell r="AG2367">
            <v>0</v>
          </cell>
          <cell r="AH2367">
            <v>60</v>
          </cell>
          <cell r="AI2367">
            <v>905</v>
          </cell>
          <cell r="AJ2367">
            <v>0</v>
          </cell>
          <cell r="AK2367">
            <v>100</v>
          </cell>
          <cell r="AL2367">
            <v>0</v>
          </cell>
          <cell r="AM2367">
            <v>0</v>
          </cell>
          <cell r="AN2367">
            <v>0</v>
          </cell>
          <cell r="AO2367">
            <v>0</v>
          </cell>
          <cell r="AP2367">
            <v>100</v>
          </cell>
          <cell r="AQ2367">
            <v>100</v>
          </cell>
          <cell r="AR2367">
            <v>800</v>
          </cell>
          <cell r="AS2367">
            <v>0</v>
          </cell>
          <cell r="AT2367">
            <v>700</v>
          </cell>
          <cell r="AU2367">
            <v>500</v>
          </cell>
          <cell r="AV2367">
            <v>510</v>
          </cell>
          <cell r="AW2367">
            <v>1365</v>
          </cell>
        </row>
        <row r="2368">
          <cell r="A2368" t="str">
            <v>Outros</v>
          </cell>
          <cell r="B2368" t="str">
            <v>PS</v>
          </cell>
          <cell r="C2368" t="str">
            <v>Varejo PS</v>
          </cell>
          <cell r="D2368" t="str">
            <v>A1</v>
          </cell>
          <cell r="E2368" t="str">
            <v>Outros</v>
          </cell>
          <cell r="F2368" t="str">
            <v>Outros</v>
          </cell>
          <cell r="G2368" t="str">
            <v>Qty</v>
          </cell>
          <cell r="H2368">
            <v>2</v>
          </cell>
          <cell r="I2368" t="str">
            <v>CI - VALMIR REQUENA - RJ</v>
          </cell>
          <cell r="J2368" t="str">
            <v>100T4</v>
          </cell>
          <cell r="K2368" t="str">
            <v>37Z2</v>
          </cell>
          <cell r="L2368" t="str">
            <v>APS ISO400 FILM - 25 EXP</v>
          </cell>
          <cell r="M2368">
            <v>20</v>
          </cell>
          <cell r="N2368">
            <v>0</v>
          </cell>
          <cell r="O2368">
            <v>0</v>
          </cell>
          <cell r="P2368">
            <v>20</v>
          </cell>
          <cell r="Q2368">
            <v>10</v>
          </cell>
          <cell r="R2368">
            <v>10</v>
          </cell>
          <cell r="S2368">
            <v>115</v>
          </cell>
          <cell r="T2368">
            <v>40</v>
          </cell>
          <cell r="U2368">
            <v>80</v>
          </cell>
          <cell r="V2368">
            <v>220</v>
          </cell>
          <cell r="W2368">
            <v>0</v>
          </cell>
          <cell r="X2368">
            <v>0</v>
          </cell>
          <cell r="Y2368">
            <v>120</v>
          </cell>
          <cell r="Z2368">
            <v>0</v>
          </cell>
          <cell r="AA2368">
            <v>75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>
            <v>10</v>
          </cell>
          <cell r="AH2368">
            <v>0</v>
          </cell>
          <cell r="AI2368">
            <v>0</v>
          </cell>
          <cell r="AJ2368">
            <v>0</v>
          </cell>
          <cell r="AK2368">
            <v>0</v>
          </cell>
          <cell r="AL2368">
            <v>0</v>
          </cell>
          <cell r="AM2368">
            <v>0</v>
          </cell>
          <cell r="AN2368">
            <v>0</v>
          </cell>
          <cell r="AO2368">
            <v>30</v>
          </cell>
          <cell r="AP2368">
            <v>0</v>
          </cell>
          <cell r="AQ2368">
            <v>0</v>
          </cell>
          <cell r="AR2368">
            <v>0</v>
          </cell>
          <cell r="AS2368">
            <v>0</v>
          </cell>
          <cell r="AT2368">
            <v>0</v>
          </cell>
          <cell r="AU2368">
            <v>10</v>
          </cell>
          <cell r="AV2368">
            <v>0</v>
          </cell>
          <cell r="AW2368">
            <v>205</v>
          </cell>
        </row>
        <row r="2369">
          <cell r="A2369" t="str">
            <v>Outros</v>
          </cell>
          <cell r="B2369" t="str">
            <v>PS</v>
          </cell>
          <cell r="C2369" t="str">
            <v>KEX</v>
          </cell>
          <cell r="D2369" t="str">
            <v>A1</v>
          </cell>
          <cell r="E2369" t="str">
            <v>Outros</v>
          </cell>
          <cell r="F2369" t="str">
            <v>Outros</v>
          </cell>
          <cell r="G2369" t="str">
            <v>Qty</v>
          </cell>
          <cell r="H2369">
            <v>3</v>
          </cell>
          <cell r="I2369" t="str">
            <v>CI - NELSON AMOROSO - POA</v>
          </cell>
          <cell r="J2369" t="str">
            <v>100T1</v>
          </cell>
          <cell r="K2369" t="str">
            <v>37Z2</v>
          </cell>
          <cell r="L2369" t="str">
            <v>APS ISO400 FILM - 25 EXP</v>
          </cell>
          <cell r="M2369">
            <v>95</v>
          </cell>
          <cell r="N2369">
            <v>85</v>
          </cell>
          <cell r="O2369">
            <v>175</v>
          </cell>
          <cell r="P2369">
            <v>150</v>
          </cell>
          <cell r="Q2369">
            <v>110</v>
          </cell>
          <cell r="R2369">
            <v>115</v>
          </cell>
          <cell r="S2369">
            <v>130</v>
          </cell>
          <cell r="T2369">
            <v>160</v>
          </cell>
          <cell r="U2369">
            <v>245</v>
          </cell>
          <cell r="V2369">
            <v>120</v>
          </cell>
          <cell r="W2369">
            <v>250</v>
          </cell>
          <cell r="X2369">
            <v>370</v>
          </cell>
          <cell r="Y2369">
            <v>280</v>
          </cell>
          <cell r="Z2369">
            <v>285</v>
          </cell>
          <cell r="AA2369">
            <v>475</v>
          </cell>
          <cell r="AB2369">
            <v>375</v>
          </cell>
          <cell r="AC2369">
            <v>205</v>
          </cell>
          <cell r="AD2369">
            <v>330</v>
          </cell>
          <cell r="AE2369">
            <v>280</v>
          </cell>
          <cell r="AF2369">
            <v>255</v>
          </cell>
          <cell r="AG2369">
            <v>410</v>
          </cell>
          <cell r="AH2369">
            <v>135</v>
          </cell>
          <cell r="AI2369">
            <v>420</v>
          </cell>
          <cell r="AJ2369">
            <v>750</v>
          </cell>
          <cell r="AK2369">
            <v>400</v>
          </cell>
          <cell r="AL2369">
            <v>345</v>
          </cell>
          <cell r="AM2369">
            <v>330</v>
          </cell>
          <cell r="AN2369">
            <v>270</v>
          </cell>
          <cell r="AO2369">
            <v>370</v>
          </cell>
          <cell r="AP2369">
            <v>595</v>
          </cell>
          <cell r="AQ2369">
            <v>386</v>
          </cell>
          <cell r="AR2369">
            <v>735</v>
          </cell>
          <cell r="AS2369">
            <v>550</v>
          </cell>
          <cell r="AT2369">
            <v>140</v>
          </cell>
          <cell r="AU2369">
            <v>340</v>
          </cell>
          <cell r="AV2369">
            <v>670</v>
          </cell>
          <cell r="AW2369">
            <v>4200</v>
          </cell>
        </row>
        <row r="2370">
          <cell r="A2370" t="str">
            <v>Outros</v>
          </cell>
          <cell r="B2370" t="str">
            <v>PS</v>
          </cell>
          <cell r="C2370" t="str">
            <v>Varejo PS</v>
          </cell>
          <cell r="D2370" t="str">
            <v>A1</v>
          </cell>
          <cell r="E2370" t="str">
            <v>Outros</v>
          </cell>
          <cell r="F2370" t="str">
            <v>Outros</v>
          </cell>
          <cell r="G2370" t="str">
            <v>Qty</v>
          </cell>
          <cell r="H2370">
            <v>3</v>
          </cell>
          <cell r="I2370" t="str">
            <v>CI - NELSON AMOROSO - POA</v>
          </cell>
          <cell r="J2370" t="str">
            <v>100T2</v>
          </cell>
          <cell r="K2370" t="str">
            <v>37Z2</v>
          </cell>
          <cell r="L2370" t="str">
            <v>APS ISO400 FILM - 25 EXP</v>
          </cell>
          <cell r="M2370">
            <v>95</v>
          </cell>
          <cell r="N2370">
            <v>171</v>
          </cell>
          <cell r="O2370">
            <v>180</v>
          </cell>
          <cell r="P2370">
            <v>35</v>
          </cell>
          <cell r="Q2370">
            <v>85</v>
          </cell>
          <cell r="R2370">
            <v>140</v>
          </cell>
          <cell r="S2370">
            <v>140</v>
          </cell>
          <cell r="T2370">
            <v>215</v>
          </cell>
          <cell r="U2370">
            <v>235</v>
          </cell>
          <cell r="V2370">
            <v>0</v>
          </cell>
          <cell r="W2370">
            <v>120</v>
          </cell>
          <cell r="X2370">
            <v>235</v>
          </cell>
          <cell r="Y2370">
            <v>160</v>
          </cell>
          <cell r="Z2370">
            <v>240</v>
          </cell>
          <cell r="AA2370">
            <v>165</v>
          </cell>
          <cell r="AB2370">
            <v>200</v>
          </cell>
          <cell r="AC2370">
            <v>110</v>
          </cell>
          <cell r="AD2370">
            <v>85</v>
          </cell>
          <cell r="AE2370">
            <v>190</v>
          </cell>
          <cell r="AF2370">
            <v>255</v>
          </cell>
          <cell r="AG2370">
            <v>175</v>
          </cell>
          <cell r="AH2370">
            <v>160</v>
          </cell>
          <cell r="AI2370">
            <v>260</v>
          </cell>
          <cell r="AJ2370">
            <v>245</v>
          </cell>
          <cell r="AK2370">
            <v>110</v>
          </cell>
          <cell r="AL2370">
            <v>220</v>
          </cell>
          <cell r="AM2370">
            <v>240</v>
          </cell>
          <cell r="AN2370">
            <v>340</v>
          </cell>
          <cell r="AO2370">
            <v>20</v>
          </cell>
          <cell r="AP2370">
            <v>15</v>
          </cell>
          <cell r="AQ2370">
            <v>0</v>
          </cell>
          <cell r="AR2370">
            <v>50</v>
          </cell>
          <cell r="AS2370">
            <v>10</v>
          </cell>
          <cell r="AT2370">
            <v>20</v>
          </cell>
          <cell r="AU2370">
            <v>0</v>
          </cell>
          <cell r="AV2370">
            <v>70</v>
          </cell>
          <cell r="AW2370">
            <v>2245</v>
          </cell>
        </row>
        <row r="2371">
          <cell r="A2371" t="str">
            <v>Outros</v>
          </cell>
          <cell r="B2371" t="str">
            <v>PS</v>
          </cell>
          <cell r="C2371" t="str">
            <v>Atacado PS</v>
          </cell>
          <cell r="D2371" t="str">
            <v>A1</v>
          </cell>
          <cell r="E2371" t="str">
            <v>Outros</v>
          </cell>
          <cell r="F2371" t="str">
            <v>Outros</v>
          </cell>
          <cell r="G2371" t="str">
            <v>Qty</v>
          </cell>
          <cell r="H2371">
            <v>3</v>
          </cell>
          <cell r="I2371" t="str">
            <v>CI - NELSON AMOROSO - POA</v>
          </cell>
          <cell r="J2371" t="str">
            <v>100T3</v>
          </cell>
          <cell r="K2371" t="str">
            <v>37Z2</v>
          </cell>
          <cell r="L2371" t="str">
            <v>APS ISO400 FILM - 25 EXP</v>
          </cell>
          <cell r="M2371">
            <v>100</v>
          </cell>
          <cell r="N2371">
            <v>10</v>
          </cell>
          <cell r="O2371">
            <v>10</v>
          </cell>
          <cell r="P2371">
            <v>35</v>
          </cell>
          <cell r="Q2371">
            <v>0</v>
          </cell>
          <cell r="R2371">
            <v>50</v>
          </cell>
          <cell r="S2371">
            <v>100</v>
          </cell>
          <cell r="T2371">
            <v>0</v>
          </cell>
          <cell r="U2371">
            <v>30</v>
          </cell>
          <cell r="V2371">
            <v>210</v>
          </cell>
          <cell r="W2371">
            <v>230</v>
          </cell>
          <cell r="X2371">
            <v>500</v>
          </cell>
          <cell r="Y2371">
            <v>320</v>
          </cell>
          <cell r="Z2371">
            <v>80</v>
          </cell>
          <cell r="AA2371">
            <v>10</v>
          </cell>
          <cell r="AB2371">
            <v>150</v>
          </cell>
          <cell r="AC2371">
            <v>50</v>
          </cell>
          <cell r="AD2371">
            <v>20</v>
          </cell>
          <cell r="AE2371">
            <v>140</v>
          </cell>
          <cell r="AF2371">
            <v>300</v>
          </cell>
          <cell r="AG2371">
            <v>490</v>
          </cell>
          <cell r="AH2371">
            <v>130</v>
          </cell>
          <cell r="AI2371">
            <v>485</v>
          </cell>
          <cell r="AJ2371">
            <v>275</v>
          </cell>
          <cell r="AK2371">
            <v>830</v>
          </cell>
          <cell r="AL2371">
            <v>130</v>
          </cell>
          <cell r="AM2371">
            <v>680</v>
          </cell>
          <cell r="AN2371">
            <v>159</v>
          </cell>
          <cell r="AO2371">
            <v>50</v>
          </cell>
          <cell r="AP2371">
            <v>90</v>
          </cell>
          <cell r="AQ2371">
            <v>275</v>
          </cell>
          <cell r="AR2371">
            <v>280</v>
          </cell>
          <cell r="AS2371">
            <v>150</v>
          </cell>
          <cell r="AT2371">
            <v>245</v>
          </cell>
          <cell r="AU2371">
            <v>550</v>
          </cell>
          <cell r="AV2371">
            <v>575</v>
          </cell>
          <cell r="AW2371">
            <v>2450</v>
          </cell>
        </row>
        <row r="2372">
          <cell r="A2372" t="str">
            <v>Outros</v>
          </cell>
          <cell r="B2372" t="str">
            <v>PS</v>
          </cell>
          <cell r="C2372" t="str">
            <v>KEX</v>
          </cell>
          <cell r="D2372" t="str">
            <v>A1</v>
          </cell>
          <cell r="E2372" t="str">
            <v>Outros</v>
          </cell>
          <cell r="F2372" t="str">
            <v>Outros</v>
          </cell>
          <cell r="G2372" t="str">
            <v>Qty</v>
          </cell>
          <cell r="H2372">
            <v>4</v>
          </cell>
          <cell r="I2372" t="str">
            <v>CI - FELICIO CASALE FILHO - REC</v>
          </cell>
          <cell r="J2372" t="str">
            <v>100T1</v>
          </cell>
          <cell r="K2372" t="str">
            <v>37Z2</v>
          </cell>
          <cell r="L2372" t="str">
            <v>APS ISO400 FILM - 25 EXP</v>
          </cell>
          <cell r="M2372">
            <v>155</v>
          </cell>
          <cell r="N2372">
            <v>110</v>
          </cell>
          <cell r="O2372">
            <v>110</v>
          </cell>
          <cell r="P2372">
            <v>135</v>
          </cell>
          <cell r="Q2372">
            <v>95</v>
          </cell>
          <cell r="R2372">
            <v>105</v>
          </cell>
          <cell r="S2372">
            <v>250</v>
          </cell>
          <cell r="T2372">
            <v>135</v>
          </cell>
          <cell r="U2372">
            <v>120</v>
          </cell>
          <cell r="V2372">
            <v>105</v>
          </cell>
          <cell r="W2372">
            <v>160</v>
          </cell>
          <cell r="X2372">
            <v>210</v>
          </cell>
          <cell r="Y2372">
            <v>255</v>
          </cell>
          <cell r="Z2372">
            <v>125</v>
          </cell>
          <cell r="AA2372">
            <v>150</v>
          </cell>
          <cell r="AB2372">
            <v>30</v>
          </cell>
          <cell r="AC2372">
            <v>195</v>
          </cell>
          <cell r="AD2372">
            <v>185</v>
          </cell>
          <cell r="AE2372">
            <v>75</v>
          </cell>
          <cell r="AF2372">
            <v>210</v>
          </cell>
          <cell r="AG2372">
            <v>190</v>
          </cell>
          <cell r="AH2372">
            <v>155</v>
          </cell>
          <cell r="AI2372">
            <v>375</v>
          </cell>
          <cell r="AJ2372">
            <v>175</v>
          </cell>
          <cell r="AK2372">
            <v>360</v>
          </cell>
          <cell r="AL2372">
            <v>155</v>
          </cell>
          <cell r="AM2372">
            <v>210</v>
          </cell>
          <cell r="AN2372">
            <v>280</v>
          </cell>
          <cell r="AO2372">
            <v>115</v>
          </cell>
          <cell r="AP2372">
            <v>215</v>
          </cell>
          <cell r="AQ2372">
            <v>185</v>
          </cell>
          <cell r="AR2372">
            <v>237</v>
          </cell>
          <cell r="AS2372">
            <v>200</v>
          </cell>
          <cell r="AT2372">
            <v>190</v>
          </cell>
          <cell r="AU2372">
            <v>325</v>
          </cell>
          <cell r="AV2372">
            <v>170</v>
          </cell>
          <cell r="AW2372">
            <v>2120</v>
          </cell>
        </row>
        <row r="2373">
          <cell r="A2373" t="str">
            <v>Outros</v>
          </cell>
          <cell r="B2373" t="str">
            <v>PS</v>
          </cell>
          <cell r="C2373" t="str">
            <v>Varejo PS</v>
          </cell>
          <cell r="D2373" t="str">
            <v>A1</v>
          </cell>
          <cell r="E2373" t="str">
            <v>Outros</v>
          </cell>
          <cell r="F2373" t="str">
            <v>Outros</v>
          </cell>
          <cell r="G2373" t="str">
            <v>Qty</v>
          </cell>
          <cell r="H2373">
            <v>4</v>
          </cell>
          <cell r="I2373" t="str">
            <v>CI - FELICIO CASALE FILHO - REC</v>
          </cell>
          <cell r="J2373" t="str">
            <v>100T2</v>
          </cell>
          <cell r="K2373" t="str">
            <v>37Z2</v>
          </cell>
          <cell r="L2373" t="str">
            <v>APS ISO400 FILM - 25 EXP</v>
          </cell>
          <cell r="M2373">
            <v>5</v>
          </cell>
          <cell r="N2373">
            <v>60</v>
          </cell>
          <cell r="O2373">
            <v>6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45</v>
          </cell>
          <cell r="Y2373">
            <v>95</v>
          </cell>
          <cell r="Z2373">
            <v>0</v>
          </cell>
          <cell r="AA2373">
            <v>0</v>
          </cell>
          <cell r="AB2373">
            <v>0</v>
          </cell>
          <cell r="AC2373">
            <v>25</v>
          </cell>
          <cell r="AD2373">
            <v>50</v>
          </cell>
          <cell r="AE2373">
            <v>0</v>
          </cell>
          <cell r="AF2373">
            <v>50</v>
          </cell>
          <cell r="AG2373">
            <v>50</v>
          </cell>
          <cell r="AH2373">
            <v>0</v>
          </cell>
          <cell r="AI2373">
            <v>115</v>
          </cell>
          <cell r="AJ2373">
            <v>160</v>
          </cell>
          <cell r="AK2373">
            <v>10</v>
          </cell>
          <cell r="AL2373">
            <v>20</v>
          </cell>
          <cell r="AM2373">
            <v>40</v>
          </cell>
          <cell r="AN2373">
            <v>0</v>
          </cell>
          <cell r="AO2373">
            <v>0</v>
          </cell>
          <cell r="AP2373">
            <v>170</v>
          </cell>
          <cell r="AQ2373">
            <v>75</v>
          </cell>
          <cell r="AR2373">
            <v>5</v>
          </cell>
          <cell r="AS2373">
            <v>40</v>
          </cell>
          <cell r="AT2373">
            <v>50</v>
          </cell>
          <cell r="AU2373">
            <v>530</v>
          </cell>
          <cell r="AV2373">
            <v>10</v>
          </cell>
          <cell r="AW2373">
            <v>545</v>
          </cell>
        </row>
        <row r="2374">
          <cell r="A2374" t="str">
            <v>Outros</v>
          </cell>
          <cell r="B2374" t="str">
            <v>PS</v>
          </cell>
          <cell r="C2374" t="str">
            <v>Atacado PS</v>
          </cell>
          <cell r="D2374" t="str">
            <v>A1</v>
          </cell>
          <cell r="E2374" t="str">
            <v>Outros</v>
          </cell>
          <cell r="F2374" t="str">
            <v>Outros</v>
          </cell>
          <cell r="G2374" t="str">
            <v>Qty</v>
          </cell>
          <cell r="H2374">
            <v>4</v>
          </cell>
          <cell r="I2374" t="str">
            <v>CI - FELICIO CASALE FILHO - REC</v>
          </cell>
          <cell r="J2374" t="str">
            <v>100T3</v>
          </cell>
          <cell r="K2374" t="str">
            <v>37Z2</v>
          </cell>
          <cell r="L2374" t="str">
            <v>APS ISO400 FILM - 25 EXP</v>
          </cell>
          <cell r="M2374">
            <v>30</v>
          </cell>
          <cell r="N2374">
            <v>20</v>
          </cell>
          <cell r="O2374">
            <v>15</v>
          </cell>
          <cell r="P2374">
            <v>20</v>
          </cell>
          <cell r="Q2374">
            <v>20</v>
          </cell>
          <cell r="R2374">
            <v>120</v>
          </cell>
          <cell r="S2374">
            <v>20</v>
          </cell>
          <cell r="T2374">
            <v>190</v>
          </cell>
          <cell r="U2374">
            <v>20</v>
          </cell>
          <cell r="V2374">
            <v>10</v>
          </cell>
          <cell r="W2374">
            <v>85</v>
          </cell>
          <cell r="X2374">
            <v>60</v>
          </cell>
          <cell r="Y2374">
            <v>210</v>
          </cell>
          <cell r="Z2374">
            <v>40</v>
          </cell>
          <cell r="AA2374">
            <v>30</v>
          </cell>
          <cell r="AB2374">
            <v>20</v>
          </cell>
          <cell r="AC2374">
            <v>60</v>
          </cell>
          <cell r="AD2374">
            <v>0</v>
          </cell>
          <cell r="AE2374">
            <v>0</v>
          </cell>
          <cell r="AF2374">
            <v>20</v>
          </cell>
          <cell r="AG2374">
            <v>40</v>
          </cell>
          <cell r="AH2374">
            <v>185</v>
          </cell>
          <cell r="AI2374">
            <v>625</v>
          </cell>
          <cell r="AJ2374">
            <v>20</v>
          </cell>
          <cell r="AK2374">
            <v>120</v>
          </cell>
          <cell r="AL2374">
            <v>185</v>
          </cell>
          <cell r="AM2374">
            <v>240</v>
          </cell>
          <cell r="AN2374">
            <v>90</v>
          </cell>
          <cell r="AO2374">
            <v>120</v>
          </cell>
          <cell r="AP2374">
            <v>20</v>
          </cell>
          <cell r="AQ2374">
            <v>20</v>
          </cell>
          <cell r="AR2374">
            <v>125</v>
          </cell>
          <cell r="AS2374">
            <v>220</v>
          </cell>
          <cell r="AT2374">
            <v>20</v>
          </cell>
          <cell r="AU2374">
            <v>300</v>
          </cell>
          <cell r="AV2374">
            <v>10</v>
          </cell>
          <cell r="AW2374">
            <v>1250</v>
          </cell>
        </row>
        <row r="2375">
          <cell r="A2375" t="str">
            <v>Outros</v>
          </cell>
          <cell r="B2375" t="str">
            <v>PS</v>
          </cell>
          <cell r="C2375" t="str">
            <v>Varejo PS</v>
          </cell>
          <cell r="D2375" t="str">
            <v>A1</v>
          </cell>
          <cell r="E2375" t="str">
            <v>Outros</v>
          </cell>
          <cell r="F2375" t="str">
            <v>Outros</v>
          </cell>
          <cell r="G2375" t="str">
            <v>Qty</v>
          </cell>
          <cell r="H2375">
            <v>4</v>
          </cell>
          <cell r="I2375" t="str">
            <v>CI - FELICIO CASALE FILHO - REC</v>
          </cell>
          <cell r="J2375" t="str">
            <v>100T4</v>
          </cell>
          <cell r="K2375" t="str">
            <v>37Z2</v>
          </cell>
          <cell r="L2375" t="str">
            <v>APS ISO400 FILM - 25 EXP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32</v>
          </cell>
          <cell r="AO2375">
            <v>30</v>
          </cell>
          <cell r="AP2375">
            <v>0</v>
          </cell>
          <cell r="AQ2375">
            <v>0</v>
          </cell>
          <cell r="AR2375">
            <v>0</v>
          </cell>
          <cell r="AS2375">
            <v>0</v>
          </cell>
          <cell r="AT2375">
            <v>0</v>
          </cell>
          <cell r="AU2375">
            <v>30</v>
          </cell>
          <cell r="AV2375">
            <v>10</v>
          </cell>
          <cell r="AW2375">
            <v>0</v>
          </cell>
        </row>
        <row r="2376">
          <cell r="A2376" t="str">
            <v>Outros</v>
          </cell>
          <cell r="B2376" t="str">
            <v>PS</v>
          </cell>
          <cell r="C2376" t="str">
            <v>KEX</v>
          </cell>
          <cell r="D2376" t="str">
            <v>A1</v>
          </cell>
          <cell r="E2376" t="str">
            <v>Outros</v>
          </cell>
          <cell r="F2376" t="str">
            <v>Outros</v>
          </cell>
          <cell r="G2376" t="str">
            <v>Qty</v>
          </cell>
          <cell r="H2376">
            <v>5</v>
          </cell>
          <cell r="I2376" t="str">
            <v>DANIEL SANCHES</v>
          </cell>
          <cell r="J2376" t="str">
            <v>100T1</v>
          </cell>
          <cell r="K2376" t="str">
            <v>37Z2</v>
          </cell>
          <cell r="L2376" t="str">
            <v>APS ISO400 FILM - 25 EXP</v>
          </cell>
          <cell r="M2376">
            <v>50</v>
          </cell>
          <cell r="N2376">
            <v>10</v>
          </cell>
          <cell r="O2376">
            <v>20</v>
          </cell>
          <cell r="P2376">
            <v>85</v>
          </cell>
          <cell r="Q2376">
            <v>30</v>
          </cell>
          <cell r="R2376">
            <v>20</v>
          </cell>
          <cell r="S2376">
            <v>60</v>
          </cell>
          <cell r="T2376">
            <v>10</v>
          </cell>
          <cell r="U2376">
            <v>75</v>
          </cell>
          <cell r="V2376">
            <v>75</v>
          </cell>
          <cell r="W2376">
            <v>10</v>
          </cell>
          <cell r="X2376">
            <v>155</v>
          </cell>
          <cell r="Y2376">
            <v>50</v>
          </cell>
          <cell r="Z2376">
            <v>0</v>
          </cell>
          <cell r="AA2376">
            <v>25</v>
          </cell>
          <cell r="AB2376">
            <v>15</v>
          </cell>
          <cell r="AC2376">
            <v>50</v>
          </cell>
          <cell r="AD2376">
            <v>110</v>
          </cell>
          <cell r="AE2376">
            <v>75</v>
          </cell>
          <cell r="AF2376">
            <v>20</v>
          </cell>
          <cell r="AG2376">
            <v>45</v>
          </cell>
          <cell r="AH2376">
            <v>25</v>
          </cell>
          <cell r="AI2376">
            <v>125</v>
          </cell>
          <cell r="AJ2376">
            <v>125</v>
          </cell>
          <cell r="AK2376">
            <v>15</v>
          </cell>
          <cell r="AL2376">
            <v>15</v>
          </cell>
          <cell r="AM2376">
            <v>95</v>
          </cell>
          <cell r="AN2376">
            <v>65</v>
          </cell>
          <cell r="AO2376">
            <v>25</v>
          </cell>
          <cell r="AP2376">
            <v>225</v>
          </cell>
          <cell r="AQ2376">
            <v>140</v>
          </cell>
          <cell r="AR2376">
            <v>35</v>
          </cell>
          <cell r="AS2376">
            <v>75</v>
          </cell>
          <cell r="AT2376">
            <v>55</v>
          </cell>
          <cell r="AU2376">
            <v>60</v>
          </cell>
          <cell r="AV2376">
            <v>60</v>
          </cell>
          <cell r="AW2376">
            <v>665</v>
          </cell>
        </row>
        <row r="2377">
          <cell r="A2377" t="str">
            <v>Outros</v>
          </cell>
          <cell r="B2377" t="str">
            <v>PS</v>
          </cell>
          <cell r="C2377" t="str">
            <v>Varejo PS</v>
          </cell>
          <cell r="D2377" t="str">
            <v>A1</v>
          </cell>
          <cell r="E2377" t="str">
            <v>Outros</v>
          </cell>
          <cell r="F2377" t="str">
            <v>Outros</v>
          </cell>
          <cell r="G2377" t="str">
            <v>Qty</v>
          </cell>
          <cell r="H2377">
            <v>5</v>
          </cell>
          <cell r="I2377" t="str">
            <v>DANIEL SANCHES</v>
          </cell>
          <cell r="J2377" t="str">
            <v>100T2</v>
          </cell>
          <cell r="K2377" t="str">
            <v>37Z2</v>
          </cell>
          <cell r="L2377" t="str">
            <v>APS ISO400 FILM - 25 EXP</v>
          </cell>
          <cell r="M2377">
            <v>10</v>
          </cell>
          <cell r="N2377">
            <v>23</v>
          </cell>
          <cell r="O2377">
            <v>0</v>
          </cell>
          <cell r="P2377">
            <v>10</v>
          </cell>
          <cell r="Q2377">
            <v>20</v>
          </cell>
          <cell r="R2377">
            <v>10</v>
          </cell>
          <cell r="S2377">
            <v>75</v>
          </cell>
          <cell r="T2377">
            <v>15</v>
          </cell>
          <cell r="U2377">
            <v>50</v>
          </cell>
          <cell r="V2377">
            <v>0</v>
          </cell>
          <cell r="W2377">
            <v>15</v>
          </cell>
          <cell r="X2377">
            <v>85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5</v>
          </cell>
          <cell r="AE2377">
            <v>30</v>
          </cell>
          <cell r="AF2377">
            <v>-1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20</v>
          </cell>
          <cell r="AL2377">
            <v>0</v>
          </cell>
          <cell r="AM2377">
            <v>0</v>
          </cell>
          <cell r="AN2377">
            <v>0</v>
          </cell>
          <cell r="AO2377">
            <v>0</v>
          </cell>
          <cell r="AP2377">
            <v>50</v>
          </cell>
          <cell r="AQ2377">
            <v>5</v>
          </cell>
          <cell r="AR2377">
            <v>0</v>
          </cell>
          <cell r="AS2377">
            <v>5</v>
          </cell>
          <cell r="AT2377">
            <v>20</v>
          </cell>
          <cell r="AU2377">
            <v>5</v>
          </cell>
          <cell r="AV2377">
            <v>0</v>
          </cell>
          <cell r="AW2377">
            <v>25</v>
          </cell>
        </row>
        <row r="2378">
          <cell r="A2378" t="str">
            <v>Outros</v>
          </cell>
          <cell r="B2378" t="str">
            <v>PS</v>
          </cell>
          <cell r="C2378" t="str">
            <v>Atacado PS</v>
          </cell>
          <cell r="D2378" t="str">
            <v>A1</v>
          </cell>
          <cell r="E2378" t="str">
            <v>Outros</v>
          </cell>
          <cell r="F2378" t="str">
            <v>Outros</v>
          </cell>
          <cell r="G2378" t="str">
            <v>Qty</v>
          </cell>
          <cell r="H2378">
            <v>5</v>
          </cell>
          <cell r="I2378" t="str">
            <v>DANIEL SANCHES</v>
          </cell>
          <cell r="J2378" t="str">
            <v>100T3</v>
          </cell>
          <cell r="K2378" t="str">
            <v>37Z2</v>
          </cell>
          <cell r="L2378" t="str">
            <v>APS ISO400 FILM - 25 EXP</v>
          </cell>
          <cell r="M2378">
            <v>115</v>
          </cell>
          <cell r="N2378">
            <v>50</v>
          </cell>
          <cell r="O2378">
            <v>100</v>
          </cell>
          <cell r="P2378">
            <v>415</v>
          </cell>
          <cell r="Q2378">
            <v>625</v>
          </cell>
          <cell r="R2378">
            <v>5</v>
          </cell>
          <cell r="S2378">
            <v>10</v>
          </cell>
          <cell r="T2378">
            <v>30</v>
          </cell>
          <cell r="U2378">
            <v>240</v>
          </cell>
          <cell r="V2378">
            <v>555</v>
          </cell>
          <cell r="W2378">
            <v>50</v>
          </cell>
          <cell r="X2378">
            <v>390</v>
          </cell>
          <cell r="Y2378">
            <v>415</v>
          </cell>
          <cell r="Z2378">
            <v>85</v>
          </cell>
          <cell r="AA2378">
            <v>640</v>
          </cell>
          <cell r="AB2378">
            <v>20</v>
          </cell>
          <cell r="AC2378">
            <v>420</v>
          </cell>
          <cell r="AD2378">
            <v>25</v>
          </cell>
          <cell r="AE2378">
            <v>445</v>
          </cell>
          <cell r="AF2378">
            <v>120</v>
          </cell>
          <cell r="AG2378">
            <v>965</v>
          </cell>
          <cell r="AH2378">
            <v>30</v>
          </cell>
          <cell r="AI2378">
            <v>3085</v>
          </cell>
          <cell r="AJ2378">
            <v>10</v>
          </cell>
          <cell r="AK2378">
            <v>85</v>
          </cell>
          <cell r="AL2378">
            <v>25</v>
          </cell>
          <cell r="AM2378">
            <v>700</v>
          </cell>
          <cell r="AN2378">
            <v>105</v>
          </cell>
          <cell r="AO2378">
            <v>70</v>
          </cell>
          <cell r="AP2378">
            <v>1025</v>
          </cell>
          <cell r="AQ2378">
            <v>620</v>
          </cell>
          <cell r="AR2378">
            <v>565</v>
          </cell>
          <cell r="AS2378">
            <v>1535</v>
          </cell>
          <cell r="AT2378">
            <v>10</v>
          </cell>
          <cell r="AU2378">
            <v>610</v>
          </cell>
          <cell r="AV2378">
            <v>1520</v>
          </cell>
          <cell r="AW2378">
            <v>6260</v>
          </cell>
        </row>
        <row r="2379">
          <cell r="A2379" t="str">
            <v>Outros</v>
          </cell>
          <cell r="B2379" t="str">
            <v>PS</v>
          </cell>
          <cell r="C2379" t="str">
            <v>Varejo PS</v>
          </cell>
          <cell r="D2379" t="str">
            <v>A1</v>
          </cell>
          <cell r="E2379" t="str">
            <v>Outros</v>
          </cell>
          <cell r="F2379" t="str">
            <v>Outros</v>
          </cell>
          <cell r="G2379" t="str">
            <v>Qty</v>
          </cell>
          <cell r="H2379">
            <v>5</v>
          </cell>
          <cell r="I2379" t="str">
            <v>DANIEL SANCHES</v>
          </cell>
          <cell r="J2379">
            <v>13003</v>
          </cell>
          <cell r="K2379" t="str">
            <v>37Z2</v>
          </cell>
          <cell r="L2379" t="str">
            <v>APS ISO400 FILM - 25 EXP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>
            <v>0</v>
          </cell>
          <cell r="AH2379">
            <v>0</v>
          </cell>
          <cell r="AI2379">
            <v>0</v>
          </cell>
          <cell r="AJ2379">
            <v>20</v>
          </cell>
          <cell r="AK2379">
            <v>0</v>
          </cell>
          <cell r="AL2379">
            <v>0</v>
          </cell>
          <cell r="AM2379">
            <v>0</v>
          </cell>
          <cell r="AN2379">
            <v>10</v>
          </cell>
          <cell r="AO2379">
            <v>0</v>
          </cell>
          <cell r="AP2379">
            <v>0</v>
          </cell>
          <cell r="AQ2379">
            <v>0</v>
          </cell>
          <cell r="AR2379">
            <v>0</v>
          </cell>
          <cell r="AS2379">
            <v>0</v>
          </cell>
          <cell r="AT2379">
            <v>0</v>
          </cell>
          <cell r="AU2379">
            <v>0</v>
          </cell>
          <cell r="AV2379">
            <v>0</v>
          </cell>
          <cell r="AW2379">
            <v>20</v>
          </cell>
        </row>
        <row r="2380">
          <cell r="A2380" t="str">
            <v>Outros</v>
          </cell>
          <cell r="B2380" t="str">
            <v>PS</v>
          </cell>
          <cell r="C2380" t="str">
            <v>KEX</v>
          </cell>
          <cell r="D2380" t="str">
            <v>A1</v>
          </cell>
          <cell r="E2380" t="str">
            <v>Outros</v>
          </cell>
          <cell r="F2380" t="str">
            <v>Outros</v>
          </cell>
          <cell r="G2380" t="str">
            <v>Qty</v>
          </cell>
          <cell r="H2380">
            <v>6</v>
          </cell>
          <cell r="I2380" t="str">
            <v>MANOEL FRANCO DE ASSIS</v>
          </cell>
          <cell r="J2380" t="str">
            <v>100T1</v>
          </cell>
          <cell r="K2380" t="str">
            <v>37Z2</v>
          </cell>
          <cell r="L2380" t="str">
            <v>APS ISO400 FILM - 25 EXP</v>
          </cell>
          <cell r="M2380">
            <v>889</v>
          </cell>
          <cell r="N2380">
            <v>317</v>
          </cell>
          <cell r="O2380">
            <v>445</v>
          </cell>
          <cell r="P2380">
            <v>560</v>
          </cell>
          <cell r="Q2380">
            <v>910</v>
          </cell>
          <cell r="R2380">
            <v>765</v>
          </cell>
          <cell r="S2380">
            <v>825</v>
          </cell>
          <cell r="T2380">
            <v>780</v>
          </cell>
          <cell r="U2380">
            <v>755</v>
          </cell>
          <cell r="V2380">
            <v>1165</v>
          </cell>
          <cell r="W2380">
            <v>985</v>
          </cell>
          <cell r="X2380">
            <v>2210</v>
          </cell>
          <cell r="Y2380">
            <v>740</v>
          </cell>
          <cell r="Z2380">
            <v>625</v>
          </cell>
          <cell r="AA2380">
            <v>1245</v>
          </cell>
          <cell r="AB2380">
            <v>610</v>
          </cell>
          <cell r="AC2380">
            <v>1040</v>
          </cell>
          <cell r="AD2380">
            <v>1965</v>
          </cell>
          <cell r="AE2380">
            <v>820</v>
          </cell>
          <cell r="AF2380">
            <v>900</v>
          </cell>
          <cell r="AG2380">
            <v>1180</v>
          </cell>
          <cell r="AH2380">
            <v>810</v>
          </cell>
          <cell r="AI2380">
            <v>1675</v>
          </cell>
          <cell r="AJ2380">
            <v>2780</v>
          </cell>
          <cell r="AK2380">
            <v>1080</v>
          </cell>
          <cell r="AL2380">
            <v>775</v>
          </cell>
          <cell r="AM2380">
            <v>1205</v>
          </cell>
          <cell r="AN2380">
            <v>1528</v>
          </cell>
          <cell r="AO2380">
            <v>570</v>
          </cell>
          <cell r="AP2380">
            <v>1789</v>
          </cell>
          <cell r="AQ2380">
            <v>825</v>
          </cell>
          <cell r="AR2380">
            <v>825</v>
          </cell>
          <cell r="AS2380">
            <v>1700</v>
          </cell>
          <cell r="AT2380">
            <v>1220</v>
          </cell>
          <cell r="AU2380">
            <v>1095</v>
          </cell>
          <cell r="AV2380">
            <v>2045</v>
          </cell>
          <cell r="AW2380">
            <v>14390</v>
          </cell>
        </row>
        <row r="2381">
          <cell r="A2381" t="str">
            <v>Outros</v>
          </cell>
          <cell r="B2381" t="str">
            <v>PS</v>
          </cell>
          <cell r="C2381" t="str">
            <v>Varejo PS</v>
          </cell>
          <cell r="D2381" t="str">
            <v>A1</v>
          </cell>
          <cell r="E2381" t="str">
            <v>Outros</v>
          </cell>
          <cell r="F2381" t="str">
            <v>Outros</v>
          </cell>
          <cell r="G2381" t="str">
            <v>Qty</v>
          </cell>
          <cell r="H2381">
            <v>6</v>
          </cell>
          <cell r="I2381" t="str">
            <v>MANOEL FRANCO DE ASSIS</v>
          </cell>
          <cell r="J2381" t="str">
            <v>100T2</v>
          </cell>
          <cell r="K2381" t="str">
            <v>37Z2</v>
          </cell>
          <cell r="L2381" t="str">
            <v>APS ISO400 FILM - 25 EXP</v>
          </cell>
          <cell r="M2381">
            <v>65</v>
          </cell>
          <cell r="N2381">
            <v>10</v>
          </cell>
          <cell r="O2381">
            <v>70</v>
          </cell>
          <cell r="P2381">
            <v>165</v>
          </cell>
          <cell r="Q2381">
            <v>165</v>
          </cell>
          <cell r="R2381">
            <v>100</v>
          </cell>
          <cell r="S2381">
            <v>75</v>
          </cell>
          <cell r="T2381">
            <v>70</v>
          </cell>
          <cell r="U2381">
            <v>90</v>
          </cell>
          <cell r="V2381">
            <v>110</v>
          </cell>
          <cell r="W2381">
            <v>110</v>
          </cell>
          <cell r="X2381">
            <v>150</v>
          </cell>
          <cell r="Y2381">
            <v>0</v>
          </cell>
          <cell r="Z2381">
            <v>65</v>
          </cell>
          <cell r="AA2381">
            <v>50</v>
          </cell>
          <cell r="AB2381">
            <v>20</v>
          </cell>
          <cell r="AC2381">
            <v>35</v>
          </cell>
          <cell r="AD2381">
            <v>30</v>
          </cell>
          <cell r="AE2381">
            <v>120</v>
          </cell>
          <cell r="AF2381">
            <v>70</v>
          </cell>
          <cell r="AG2381">
            <v>45</v>
          </cell>
          <cell r="AH2381">
            <v>0</v>
          </cell>
          <cell r="AI2381">
            <v>70</v>
          </cell>
          <cell r="AJ2381">
            <v>35</v>
          </cell>
          <cell r="AK2381">
            <v>50</v>
          </cell>
          <cell r="AL2381">
            <v>20</v>
          </cell>
          <cell r="AM2381">
            <v>20</v>
          </cell>
          <cell r="AN2381">
            <v>30</v>
          </cell>
          <cell r="AO2381">
            <v>20</v>
          </cell>
          <cell r="AP2381">
            <v>90</v>
          </cell>
          <cell r="AQ2381">
            <v>25</v>
          </cell>
          <cell r="AR2381">
            <v>30</v>
          </cell>
          <cell r="AS2381">
            <v>65</v>
          </cell>
          <cell r="AT2381">
            <v>70</v>
          </cell>
          <cell r="AU2381">
            <v>40</v>
          </cell>
          <cell r="AV2381">
            <v>30</v>
          </cell>
          <cell r="AW2381">
            <v>540</v>
          </cell>
        </row>
        <row r="2382">
          <cell r="A2382" t="str">
            <v>Outros</v>
          </cell>
          <cell r="B2382" t="str">
            <v>PS</v>
          </cell>
          <cell r="C2382" t="str">
            <v>Atacado PS</v>
          </cell>
          <cell r="D2382" t="str">
            <v>A1</v>
          </cell>
          <cell r="E2382" t="str">
            <v>Outros</v>
          </cell>
          <cell r="F2382" t="str">
            <v>Outros</v>
          </cell>
          <cell r="G2382" t="str">
            <v>Qty</v>
          </cell>
          <cell r="H2382">
            <v>6</v>
          </cell>
          <cell r="I2382" t="str">
            <v>MANOEL FRANCO DE ASSIS</v>
          </cell>
          <cell r="J2382" t="str">
            <v>100T3</v>
          </cell>
          <cell r="K2382" t="str">
            <v>37Z2</v>
          </cell>
          <cell r="L2382" t="str">
            <v>APS ISO400 FILM - 25 EXP</v>
          </cell>
          <cell r="M2382">
            <v>130</v>
          </cell>
          <cell r="N2382">
            <v>245</v>
          </cell>
          <cell r="O2382">
            <v>220</v>
          </cell>
          <cell r="P2382">
            <v>210</v>
          </cell>
          <cell r="Q2382">
            <v>200</v>
          </cell>
          <cell r="R2382">
            <v>100</v>
          </cell>
          <cell r="S2382">
            <v>210</v>
          </cell>
          <cell r="T2382">
            <v>305</v>
          </cell>
          <cell r="U2382">
            <v>420</v>
          </cell>
          <cell r="V2382">
            <v>250</v>
          </cell>
          <cell r="W2382">
            <v>185</v>
          </cell>
          <cell r="X2382">
            <v>545</v>
          </cell>
          <cell r="Y2382">
            <v>370</v>
          </cell>
          <cell r="Z2382">
            <v>100</v>
          </cell>
          <cell r="AA2382">
            <v>205</v>
          </cell>
          <cell r="AB2382">
            <v>280</v>
          </cell>
          <cell r="AC2382">
            <v>370</v>
          </cell>
          <cell r="AD2382">
            <v>405</v>
          </cell>
          <cell r="AE2382">
            <v>335</v>
          </cell>
          <cell r="AF2382">
            <v>400</v>
          </cell>
          <cell r="AG2382">
            <v>495</v>
          </cell>
          <cell r="AH2382">
            <v>310</v>
          </cell>
          <cell r="AI2382">
            <v>595</v>
          </cell>
          <cell r="AJ2382">
            <v>1240</v>
          </cell>
          <cell r="AK2382">
            <v>150</v>
          </cell>
          <cell r="AL2382">
            <v>200</v>
          </cell>
          <cell r="AM2382">
            <v>280</v>
          </cell>
          <cell r="AN2382">
            <v>269</v>
          </cell>
          <cell r="AO2382">
            <v>460</v>
          </cell>
          <cell r="AP2382">
            <v>215</v>
          </cell>
          <cell r="AQ2382">
            <v>370</v>
          </cell>
          <cell r="AR2382">
            <v>220</v>
          </cell>
          <cell r="AS2382">
            <v>540</v>
          </cell>
          <cell r="AT2382">
            <v>315</v>
          </cell>
          <cell r="AU2382">
            <v>475</v>
          </cell>
          <cell r="AV2382">
            <v>600</v>
          </cell>
          <cell r="AW2382">
            <v>5105</v>
          </cell>
        </row>
        <row r="2383">
          <cell r="A2383" t="str">
            <v>Outros</v>
          </cell>
          <cell r="B2383" t="str">
            <v>PS</v>
          </cell>
          <cell r="C2383" t="str">
            <v>Varejo PS</v>
          </cell>
          <cell r="D2383" t="str">
            <v>A1</v>
          </cell>
          <cell r="E2383" t="str">
            <v>Outros</v>
          </cell>
          <cell r="F2383" t="str">
            <v>Outros</v>
          </cell>
          <cell r="G2383" t="str">
            <v>Qty</v>
          </cell>
          <cell r="H2383">
            <v>6</v>
          </cell>
          <cell r="I2383" t="str">
            <v>MANOEL FRANCO DE ASSIS</v>
          </cell>
          <cell r="J2383">
            <v>12001</v>
          </cell>
          <cell r="K2383" t="str">
            <v>37Z2</v>
          </cell>
          <cell r="L2383" t="str">
            <v>APS ISO400 FILM - 25 EXP</v>
          </cell>
          <cell r="M2383">
            <v>0</v>
          </cell>
          <cell r="N2383">
            <v>-8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20</v>
          </cell>
          <cell r="AB2383">
            <v>0</v>
          </cell>
          <cell r="AC2383">
            <v>0</v>
          </cell>
          <cell r="AD2383">
            <v>0</v>
          </cell>
          <cell r="AE2383">
            <v>2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30</v>
          </cell>
          <cell r="AL2383">
            <v>0</v>
          </cell>
          <cell r="AM2383">
            <v>0</v>
          </cell>
          <cell r="AN2383">
            <v>0</v>
          </cell>
          <cell r="AO2383">
            <v>0</v>
          </cell>
          <cell r="AP2383">
            <v>0</v>
          </cell>
          <cell r="AQ2383">
            <v>0</v>
          </cell>
          <cell r="AR2383">
            <v>0</v>
          </cell>
          <cell r="AS2383">
            <v>0</v>
          </cell>
          <cell r="AT2383">
            <v>0</v>
          </cell>
          <cell r="AU2383">
            <v>0</v>
          </cell>
          <cell r="AV2383">
            <v>0</v>
          </cell>
          <cell r="AW2383">
            <v>40</v>
          </cell>
        </row>
        <row r="2384">
          <cell r="A2384" t="str">
            <v>Outros</v>
          </cell>
          <cell r="B2384" t="str">
            <v>NT</v>
          </cell>
          <cell r="C2384" t="str">
            <v>Atacado NT</v>
          </cell>
          <cell r="D2384" t="str">
            <v>A1</v>
          </cell>
          <cell r="E2384" t="str">
            <v>Outros</v>
          </cell>
          <cell r="F2384" t="str">
            <v>Outros</v>
          </cell>
          <cell r="G2384" t="str">
            <v>Qty</v>
          </cell>
          <cell r="H2384">
            <v>7</v>
          </cell>
          <cell r="I2384" t="str">
            <v>ANDRE LAMBERT</v>
          </cell>
          <cell r="J2384" t="str">
            <v>100N4</v>
          </cell>
          <cell r="K2384" t="str">
            <v>37Z2</v>
          </cell>
          <cell r="L2384" t="str">
            <v>APS ISO400 FILM - 25 EXP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40</v>
          </cell>
          <cell r="AN2384">
            <v>0</v>
          </cell>
          <cell r="AO2384">
            <v>0</v>
          </cell>
          <cell r="AP2384">
            <v>15</v>
          </cell>
          <cell r="AQ2384">
            <v>110</v>
          </cell>
          <cell r="AR2384">
            <v>35</v>
          </cell>
          <cell r="AS2384">
            <v>0</v>
          </cell>
          <cell r="AT2384">
            <v>0</v>
          </cell>
          <cell r="AU2384">
            <v>0</v>
          </cell>
          <cell r="AV2384">
            <v>5</v>
          </cell>
          <cell r="AW2384">
            <v>0</v>
          </cell>
        </row>
        <row r="2385">
          <cell r="A2385" t="str">
            <v>Outros</v>
          </cell>
          <cell r="B2385" t="str">
            <v>NT</v>
          </cell>
          <cell r="C2385" t="str">
            <v>Varejo NT</v>
          </cell>
          <cell r="D2385" t="str">
            <v>A1</v>
          </cell>
          <cell r="E2385" t="str">
            <v>Outros</v>
          </cell>
          <cell r="F2385" t="str">
            <v>Outros</v>
          </cell>
          <cell r="G2385" t="str">
            <v>Qty</v>
          </cell>
          <cell r="H2385">
            <v>8</v>
          </cell>
          <cell r="I2385" t="str">
            <v>FABIANA C CUNHA</v>
          </cell>
          <cell r="J2385" t="str">
            <v>100N1</v>
          </cell>
          <cell r="K2385" t="str">
            <v>37Z2</v>
          </cell>
          <cell r="L2385" t="str">
            <v>APS ISO400 FILM - 25 EXP</v>
          </cell>
          <cell r="M2385">
            <v>20</v>
          </cell>
          <cell r="N2385">
            <v>0</v>
          </cell>
          <cell r="O2385">
            <v>1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425</v>
          </cell>
          <cell r="U2385">
            <v>615</v>
          </cell>
          <cell r="V2385">
            <v>630</v>
          </cell>
          <cell r="W2385">
            <v>75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5</v>
          </cell>
          <cell r="AC2385">
            <v>0</v>
          </cell>
          <cell r="AD2385">
            <v>0</v>
          </cell>
          <cell r="AE2385">
            <v>0</v>
          </cell>
          <cell r="AF2385">
            <v>-167</v>
          </cell>
          <cell r="AG2385">
            <v>-7</v>
          </cell>
          <cell r="AH2385">
            <v>0</v>
          </cell>
          <cell r="AI2385">
            <v>-5</v>
          </cell>
          <cell r="AJ2385">
            <v>500</v>
          </cell>
          <cell r="AK2385">
            <v>0</v>
          </cell>
          <cell r="AL2385">
            <v>0</v>
          </cell>
          <cell r="AM2385">
            <v>0</v>
          </cell>
          <cell r="AN2385">
            <v>255</v>
          </cell>
          <cell r="AO2385">
            <v>0</v>
          </cell>
          <cell r="AP2385">
            <v>0</v>
          </cell>
          <cell r="AQ2385">
            <v>350</v>
          </cell>
          <cell r="AR2385">
            <v>100</v>
          </cell>
          <cell r="AS2385">
            <v>0</v>
          </cell>
          <cell r="AT2385">
            <v>100</v>
          </cell>
          <cell r="AU2385">
            <v>100</v>
          </cell>
          <cell r="AV2385">
            <v>0</v>
          </cell>
          <cell r="AW2385">
            <v>326</v>
          </cell>
        </row>
        <row r="2386">
          <cell r="A2386" t="str">
            <v>Outros</v>
          </cell>
          <cell r="B2386" t="str">
            <v>NT</v>
          </cell>
          <cell r="C2386" t="str">
            <v>Varejo NT</v>
          </cell>
          <cell r="D2386" t="str">
            <v>A1</v>
          </cell>
          <cell r="E2386" t="str">
            <v>Outros</v>
          </cell>
          <cell r="F2386" t="str">
            <v>Outros</v>
          </cell>
          <cell r="G2386" t="str">
            <v>Qty</v>
          </cell>
          <cell r="H2386">
            <v>8</v>
          </cell>
          <cell r="I2386" t="str">
            <v>FABIANA C CUNHA</v>
          </cell>
          <cell r="J2386" t="str">
            <v>100N2</v>
          </cell>
          <cell r="K2386" t="str">
            <v>37Z2</v>
          </cell>
          <cell r="L2386" t="str">
            <v>APS ISO400 FILM - 25 EXP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  <cell r="AI2386">
            <v>0</v>
          </cell>
          <cell r="AJ2386">
            <v>0</v>
          </cell>
          <cell r="AK2386">
            <v>0</v>
          </cell>
          <cell r="AL2386">
            <v>0</v>
          </cell>
          <cell r="AM2386">
            <v>0</v>
          </cell>
          <cell r="AN2386">
            <v>0</v>
          </cell>
          <cell r="AO2386">
            <v>0</v>
          </cell>
          <cell r="AP2386">
            <v>0</v>
          </cell>
          <cell r="AQ2386">
            <v>0</v>
          </cell>
          <cell r="AR2386">
            <v>0</v>
          </cell>
          <cell r="AS2386">
            <v>0</v>
          </cell>
          <cell r="AT2386">
            <v>0</v>
          </cell>
          <cell r="AU2386">
            <v>0</v>
          </cell>
          <cell r="AV2386">
            <v>400</v>
          </cell>
          <cell r="AW2386">
            <v>0</v>
          </cell>
        </row>
        <row r="2387">
          <cell r="A2387" t="str">
            <v>Outros</v>
          </cell>
          <cell r="B2387" t="str">
            <v>NT</v>
          </cell>
          <cell r="C2387" t="str">
            <v>Varejo NT</v>
          </cell>
          <cell r="D2387" t="str">
            <v>A1</v>
          </cell>
          <cell r="E2387" t="str">
            <v>Outros</v>
          </cell>
          <cell r="F2387" t="str">
            <v>Outros</v>
          </cell>
          <cell r="G2387" t="str">
            <v>Qty</v>
          </cell>
          <cell r="H2387">
            <v>8</v>
          </cell>
          <cell r="I2387" t="str">
            <v>FABIANA C CUNHA</v>
          </cell>
          <cell r="J2387" t="str">
            <v>100N3</v>
          </cell>
          <cell r="K2387" t="str">
            <v>37Z2</v>
          </cell>
          <cell r="L2387" t="str">
            <v>APS ISO400 FILM - 25 EXP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0</v>
          </cell>
          <cell r="AJ2387">
            <v>0</v>
          </cell>
          <cell r="AK2387">
            <v>0</v>
          </cell>
          <cell r="AL2387">
            <v>0</v>
          </cell>
          <cell r="AM2387">
            <v>0</v>
          </cell>
          <cell r="AN2387">
            <v>0</v>
          </cell>
          <cell r="AO2387">
            <v>0</v>
          </cell>
          <cell r="AP2387">
            <v>0</v>
          </cell>
          <cell r="AQ2387">
            <v>0</v>
          </cell>
          <cell r="AR2387">
            <v>0</v>
          </cell>
          <cell r="AS2387">
            <v>0</v>
          </cell>
          <cell r="AT2387">
            <v>0</v>
          </cell>
          <cell r="AU2387">
            <v>0</v>
          </cell>
          <cell r="AV2387">
            <v>0</v>
          </cell>
          <cell r="AW2387">
            <v>0</v>
          </cell>
        </row>
        <row r="2388">
          <cell r="A2388" t="str">
            <v>Outros</v>
          </cell>
          <cell r="B2388" t="str">
            <v>NT</v>
          </cell>
          <cell r="C2388" t="str">
            <v>Varejo NT</v>
          </cell>
          <cell r="D2388" t="str">
            <v>A1</v>
          </cell>
          <cell r="E2388" t="str">
            <v>Outros</v>
          </cell>
          <cell r="F2388" t="str">
            <v>Outros</v>
          </cell>
          <cell r="G2388" t="str">
            <v>Qty</v>
          </cell>
          <cell r="H2388">
            <v>8</v>
          </cell>
          <cell r="I2388" t="str">
            <v>FABIANA C CUNHA</v>
          </cell>
          <cell r="J2388" t="str">
            <v>100N5</v>
          </cell>
          <cell r="K2388" t="str">
            <v>37Z2</v>
          </cell>
          <cell r="L2388" t="str">
            <v>APS ISO400 FILM - 25 EXP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20</v>
          </cell>
          <cell r="R2388">
            <v>75</v>
          </cell>
          <cell r="S2388">
            <v>60</v>
          </cell>
          <cell r="T2388">
            <v>0</v>
          </cell>
          <cell r="U2388">
            <v>15</v>
          </cell>
          <cell r="V2388">
            <v>0</v>
          </cell>
          <cell r="W2388">
            <v>80</v>
          </cell>
          <cell r="X2388">
            <v>0</v>
          </cell>
          <cell r="Y2388">
            <v>15</v>
          </cell>
          <cell r="Z2388">
            <v>20</v>
          </cell>
          <cell r="AA2388">
            <v>20</v>
          </cell>
          <cell r="AB2388">
            <v>10</v>
          </cell>
          <cell r="AC2388">
            <v>80</v>
          </cell>
          <cell r="AD2388">
            <v>115</v>
          </cell>
          <cell r="AE2388">
            <v>110</v>
          </cell>
          <cell r="AF2388">
            <v>80</v>
          </cell>
          <cell r="AG2388">
            <v>40</v>
          </cell>
          <cell r="AH2388">
            <v>70</v>
          </cell>
          <cell r="AI2388">
            <v>40</v>
          </cell>
          <cell r="AJ2388">
            <v>140</v>
          </cell>
          <cell r="AK2388">
            <v>140</v>
          </cell>
          <cell r="AL2388">
            <v>50</v>
          </cell>
          <cell r="AM2388">
            <v>0</v>
          </cell>
          <cell r="AN2388">
            <v>100</v>
          </cell>
          <cell r="AO2388">
            <v>0</v>
          </cell>
          <cell r="AP2388">
            <v>60</v>
          </cell>
          <cell r="AQ2388">
            <v>160</v>
          </cell>
          <cell r="AR2388">
            <v>120</v>
          </cell>
          <cell r="AS2388">
            <v>50</v>
          </cell>
          <cell r="AT2388">
            <v>0</v>
          </cell>
          <cell r="AU2388">
            <v>160</v>
          </cell>
          <cell r="AV2388">
            <v>160</v>
          </cell>
          <cell r="AW2388">
            <v>740</v>
          </cell>
        </row>
        <row r="2389">
          <cell r="A2389" t="str">
            <v>Outros</v>
          </cell>
          <cell r="B2389" t="str">
            <v>PS</v>
          </cell>
          <cell r="C2389" t="str">
            <v>KEX</v>
          </cell>
          <cell r="D2389" t="str">
            <v>A1</v>
          </cell>
          <cell r="E2389" t="str">
            <v>Outros</v>
          </cell>
          <cell r="F2389" t="str">
            <v>Outros</v>
          </cell>
          <cell r="G2389" t="str">
            <v>Qty</v>
          </cell>
          <cell r="H2389" t="str">
            <v>A</v>
          </cell>
          <cell r="I2389" t="str">
            <v>CARLOS KREMER</v>
          </cell>
          <cell r="J2389" t="str">
            <v>100T1</v>
          </cell>
          <cell r="K2389" t="str">
            <v>37Z2</v>
          </cell>
          <cell r="L2389" t="str">
            <v>APS ISO400 FILM - 25 EXP</v>
          </cell>
          <cell r="M2389">
            <v>0</v>
          </cell>
          <cell r="N2389">
            <v>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2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10</v>
          </cell>
          <cell r="AF2389">
            <v>10</v>
          </cell>
          <cell r="AG2389">
            <v>10</v>
          </cell>
          <cell r="AH2389">
            <v>0</v>
          </cell>
          <cell r="AI2389">
            <v>0</v>
          </cell>
          <cell r="AJ2389">
            <v>20</v>
          </cell>
          <cell r="AK2389">
            <v>0</v>
          </cell>
          <cell r="AL2389">
            <v>10</v>
          </cell>
          <cell r="AM2389">
            <v>10</v>
          </cell>
          <cell r="AN2389">
            <v>0</v>
          </cell>
          <cell r="AO2389">
            <v>0</v>
          </cell>
          <cell r="AP2389">
            <v>5</v>
          </cell>
          <cell r="AQ2389">
            <v>10</v>
          </cell>
          <cell r="AR2389">
            <v>10</v>
          </cell>
          <cell r="AS2389">
            <v>50</v>
          </cell>
          <cell r="AT2389">
            <v>0</v>
          </cell>
          <cell r="AU2389">
            <v>0</v>
          </cell>
          <cell r="AV2389">
            <v>90</v>
          </cell>
          <cell r="AW2389">
            <v>50</v>
          </cell>
        </row>
        <row r="2390">
          <cell r="A2390" t="str">
            <v>Outros</v>
          </cell>
          <cell r="B2390" t="str">
            <v>PS</v>
          </cell>
          <cell r="C2390" t="str">
            <v>Varejo PS</v>
          </cell>
          <cell r="D2390" t="str">
            <v>A1</v>
          </cell>
          <cell r="E2390" t="str">
            <v>Outros</v>
          </cell>
          <cell r="F2390" t="str">
            <v>Outros</v>
          </cell>
          <cell r="G2390" t="str">
            <v>Qty</v>
          </cell>
          <cell r="H2390" t="str">
            <v>A</v>
          </cell>
          <cell r="I2390" t="str">
            <v>CARLOS KREMER</v>
          </cell>
          <cell r="J2390" t="str">
            <v>100T2</v>
          </cell>
          <cell r="K2390" t="str">
            <v>37Z2</v>
          </cell>
          <cell r="L2390" t="str">
            <v>APS ISO400 FILM - 25 EXP</v>
          </cell>
          <cell r="M2390">
            <v>0</v>
          </cell>
          <cell r="N2390">
            <v>0</v>
          </cell>
          <cell r="O2390">
            <v>6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4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0</v>
          </cell>
          <cell r="AF2390">
            <v>11</v>
          </cell>
          <cell r="AG2390">
            <v>0</v>
          </cell>
          <cell r="AH2390">
            <v>0</v>
          </cell>
          <cell r="AI2390">
            <v>0</v>
          </cell>
          <cell r="AJ2390">
            <v>20</v>
          </cell>
          <cell r="AK2390">
            <v>0</v>
          </cell>
          <cell r="AL2390">
            <v>23</v>
          </cell>
          <cell r="AM2390">
            <v>0</v>
          </cell>
          <cell r="AN2390">
            <v>0</v>
          </cell>
          <cell r="AO2390">
            <v>40</v>
          </cell>
          <cell r="AP2390">
            <v>0</v>
          </cell>
          <cell r="AQ2390">
            <v>40</v>
          </cell>
          <cell r="AR2390">
            <v>40</v>
          </cell>
          <cell r="AS2390">
            <v>0</v>
          </cell>
          <cell r="AT2390">
            <v>0</v>
          </cell>
          <cell r="AU2390">
            <v>0</v>
          </cell>
          <cell r="AV2390">
            <v>0</v>
          </cell>
          <cell r="AW2390">
            <v>31</v>
          </cell>
        </row>
        <row r="2391">
          <cell r="A2391" t="str">
            <v>Outros</v>
          </cell>
          <cell r="B2391" t="str">
            <v>PS</v>
          </cell>
          <cell r="C2391" t="str">
            <v>Atacado PS</v>
          </cell>
          <cell r="D2391" t="str">
            <v>A1</v>
          </cell>
          <cell r="E2391" t="str">
            <v>Outros</v>
          </cell>
          <cell r="F2391" t="str">
            <v>Outros</v>
          </cell>
          <cell r="G2391" t="str">
            <v>Qty</v>
          </cell>
          <cell r="H2391" t="str">
            <v>A</v>
          </cell>
          <cell r="I2391" t="str">
            <v>CARLOS KREMER</v>
          </cell>
          <cell r="J2391" t="str">
            <v>100T3</v>
          </cell>
          <cell r="K2391" t="str">
            <v>37Z2</v>
          </cell>
          <cell r="L2391" t="str">
            <v>APS ISO400 FILM - 25 EXP</v>
          </cell>
          <cell r="M2391">
            <v>1130</v>
          </cell>
          <cell r="N2391">
            <v>860</v>
          </cell>
          <cell r="O2391">
            <v>1020</v>
          </cell>
          <cell r="P2391">
            <v>590</v>
          </cell>
          <cell r="Q2391">
            <v>1250</v>
          </cell>
          <cell r="R2391">
            <v>470</v>
          </cell>
          <cell r="S2391">
            <v>640</v>
          </cell>
          <cell r="T2391">
            <v>765</v>
          </cell>
          <cell r="U2391">
            <v>760</v>
          </cell>
          <cell r="V2391">
            <v>765</v>
          </cell>
          <cell r="W2391">
            <v>860</v>
          </cell>
          <cell r="X2391">
            <v>1725</v>
          </cell>
          <cell r="Y2391">
            <v>775</v>
          </cell>
          <cell r="Z2391">
            <v>750</v>
          </cell>
          <cell r="AA2391">
            <v>1205</v>
          </cell>
          <cell r="AB2391">
            <v>665</v>
          </cell>
          <cell r="AC2391">
            <v>1040</v>
          </cell>
          <cell r="AD2391">
            <v>1085</v>
          </cell>
          <cell r="AE2391">
            <v>830</v>
          </cell>
          <cell r="AF2391">
            <v>1370</v>
          </cell>
          <cell r="AG2391">
            <v>1405</v>
          </cell>
          <cell r="AH2391">
            <v>1025</v>
          </cell>
          <cell r="AI2391">
            <v>1000</v>
          </cell>
          <cell r="AJ2391">
            <v>2420</v>
          </cell>
          <cell r="AK2391">
            <v>1165</v>
          </cell>
          <cell r="AL2391">
            <v>1690</v>
          </cell>
          <cell r="AM2391">
            <v>1570</v>
          </cell>
          <cell r="AN2391">
            <v>1360</v>
          </cell>
          <cell r="AO2391">
            <v>355</v>
          </cell>
          <cell r="AP2391">
            <v>1250</v>
          </cell>
          <cell r="AQ2391">
            <v>1070</v>
          </cell>
          <cell r="AR2391">
            <v>535</v>
          </cell>
          <cell r="AS2391">
            <v>1030</v>
          </cell>
          <cell r="AT2391">
            <v>700</v>
          </cell>
          <cell r="AU2391">
            <v>1220</v>
          </cell>
          <cell r="AV2391">
            <v>1580</v>
          </cell>
          <cell r="AW2391">
            <v>13570</v>
          </cell>
        </row>
        <row r="2392">
          <cell r="A2392" t="str">
            <v>Outros</v>
          </cell>
          <cell r="B2392" t="str">
            <v>PS</v>
          </cell>
          <cell r="C2392" t="str">
            <v>Varejo PS</v>
          </cell>
          <cell r="D2392" t="str">
            <v>A1</v>
          </cell>
          <cell r="E2392" t="str">
            <v>Outros</v>
          </cell>
          <cell r="F2392" t="str">
            <v>Outros</v>
          </cell>
          <cell r="G2392" t="str">
            <v>Qty</v>
          </cell>
          <cell r="H2392">
            <v>1</v>
          </cell>
          <cell r="I2392" t="str">
            <v>CI - DIVERSOS</v>
          </cell>
          <cell r="J2392" t="str">
            <v>100N1</v>
          </cell>
          <cell r="K2392" t="str">
            <v>3F71</v>
          </cell>
          <cell r="L2392" t="str">
            <v>APS ISO200 FILM - 15 EXP</v>
          </cell>
          <cell r="M2392">
            <v>0</v>
          </cell>
          <cell r="N2392">
            <v>0</v>
          </cell>
          <cell r="O2392">
            <v>25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0</v>
          </cell>
          <cell r="AI2392">
            <v>0</v>
          </cell>
          <cell r="AJ2392">
            <v>0</v>
          </cell>
          <cell r="AK2392">
            <v>0</v>
          </cell>
          <cell r="AL2392">
            <v>0</v>
          </cell>
          <cell r="AM2392">
            <v>0</v>
          </cell>
          <cell r="AN2392">
            <v>0</v>
          </cell>
          <cell r="AO2392">
            <v>0</v>
          </cell>
          <cell r="AP2392">
            <v>0</v>
          </cell>
          <cell r="AQ2392">
            <v>0</v>
          </cell>
          <cell r="AR2392">
            <v>0</v>
          </cell>
          <cell r="AS2392">
            <v>0</v>
          </cell>
          <cell r="AT2392">
            <v>0</v>
          </cell>
          <cell r="AU2392">
            <v>0</v>
          </cell>
          <cell r="AV2392">
            <v>0</v>
          </cell>
          <cell r="AW2392">
            <v>0</v>
          </cell>
        </row>
        <row r="2393">
          <cell r="A2393" t="str">
            <v>Outros</v>
          </cell>
          <cell r="B2393" t="str">
            <v>PS</v>
          </cell>
          <cell r="C2393" t="str">
            <v>KEX</v>
          </cell>
          <cell r="D2393" t="str">
            <v>A1</v>
          </cell>
          <cell r="E2393" t="str">
            <v>Outros</v>
          </cell>
          <cell r="F2393" t="str">
            <v>Outros</v>
          </cell>
          <cell r="G2393" t="str">
            <v>Qty</v>
          </cell>
          <cell r="H2393">
            <v>1</v>
          </cell>
          <cell r="I2393" t="str">
            <v>CI - DIVERSOS</v>
          </cell>
          <cell r="J2393" t="str">
            <v>100T1</v>
          </cell>
          <cell r="K2393" t="str">
            <v>3F71</v>
          </cell>
          <cell r="L2393" t="str">
            <v>APS ISO200 FILM - 15 EXP</v>
          </cell>
          <cell r="M2393">
            <v>61</v>
          </cell>
          <cell r="N2393">
            <v>105</v>
          </cell>
          <cell r="O2393">
            <v>175</v>
          </cell>
          <cell r="P2393">
            <v>230</v>
          </cell>
          <cell r="Q2393">
            <v>-30</v>
          </cell>
          <cell r="R2393">
            <v>480</v>
          </cell>
          <cell r="S2393">
            <v>30</v>
          </cell>
          <cell r="T2393">
            <v>0</v>
          </cell>
          <cell r="U2393">
            <v>355</v>
          </cell>
          <cell r="V2393">
            <v>10</v>
          </cell>
          <cell r="W2393">
            <v>410</v>
          </cell>
          <cell r="X2393">
            <v>50</v>
          </cell>
          <cell r="Y2393">
            <v>505</v>
          </cell>
          <cell r="Z2393">
            <v>110</v>
          </cell>
          <cell r="AA2393">
            <v>15</v>
          </cell>
          <cell r="AB2393">
            <v>330</v>
          </cell>
          <cell r="AC2393">
            <v>0</v>
          </cell>
          <cell r="AD2393">
            <v>20</v>
          </cell>
          <cell r="AE2393">
            <v>400</v>
          </cell>
          <cell r="AF2393">
            <v>196</v>
          </cell>
          <cell r="AG2393">
            <v>0</v>
          </cell>
          <cell r="AH2393">
            <v>120</v>
          </cell>
          <cell r="AI2393">
            <v>200</v>
          </cell>
          <cell r="AJ2393">
            <v>300</v>
          </cell>
          <cell r="AK2393">
            <v>570</v>
          </cell>
          <cell r="AL2393">
            <v>100</v>
          </cell>
          <cell r="AM2393">
            <v>-40</v>
          </cell>
          <cell r="AN2393">
            <v>0</v>
          </cell>
          <cell r="AO2393">
            <v>120</v>
          </cell>
          <cell r="AP2393">
            <v>0</v>
          </cell>
          <cell r="AQ2393">
            <v>200</v>
          </cell>
          <cell r="AR2393">
            <v>40</v>
          </cell>
          <cell r="AS2393">
            <v>100</v>
          </cell>
          <cell r="AT2393">
            <v>200</v>
          </cell>
          <cell r="AU2393">
            <v>300</v>
          </cell>
          <cell r="AV2393">
            <v>0</v>
          </cell>
          <cell r="AW2393">
            <v>2196</v>
          </cell>
        </row>
        <row r="2394">
          <cell r="A2394" t="str">
            <v>Outros</v>
          </cell>
          <cell r="B2394" t="str">
            <v>PS</v>
          </cell>
          <cell r="C2394" t="str">
            <v>Varejo PS</v>
          </cell>
          <cell r="D2394" t="str">
            <v>A1</v>
          </cell>
          <cell r="E2394" t="str">
            <v>Outros</v>
          </cell>
          <cell r="F2394" t="str">
            <v>Outros</v>
          </cell>
          <cell r="G2394" t="str">
            <v>Qty</v>
          </cell>
          <cell r="H2394">
            <v>1</v>
          </cell>
          <cell r="I2394" t="str">
            <v>CI - DIVERSOS</v>
          </cell>
          <cell r="J2394" t="str">
            <v>100T2</v>
          </cell>
          <cell r="K2394" t="str">
            <v>3F71</v>
          </cell>
          <cell r="L2394" t="str">
            <v>APS ISO200 FILM - 15 EXP</v>
          </cell>
          <cell r="M2394">
            <v>30</v>
          </cell>
          <cell r="N2394">
            <v>10</v>
          </cell>
          <cell r="O2394">
            <v>5</v>
          </cell>
          <cell r="P2394">
            <v>0</v>
          </cell>
          <cell r="Q2394">
            <v>20</v>
          </cell>
          <cell r="R2394">
            <v>10</v>
          </cell>
          <cell r="S2394">
            <v>20</v>
          </cell>
          <cell r="T2394">
            <v>0</v>
          </cell>
          <cell r="U2394">
            <v>10</v>
          </cell>
          <cell r="V2394">
            <v>0</v>
          </cell>
          <cell r="W2394">
            <v>1515</v>
          </cell>
          <cell r="X2394">
            <v>5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  <cell r="AF2394">
            <v>1000</v>
          </cell>
          <cell r="AG2394">
            <v>0</v>
          </cell>
          <cell r="AH2394">
            <v>0</v>
          </cell>
          <cell r="AI2394">
            <v>5</v>
          </cell>
          <cell r="AJ2394">
            <v>0</v>
          </cell>
          <cell r="AK2394">
            <v>0</v>
          </cell>
          <cell r="AL2394">
            <v>0</v>
          </cell>
          <cell r="AM2394">
            <v>0</v>
          </cell>
          <cell r="AN2394">
            <v>0</v>
          </cell>
          <cell r="AO2394">
            <v>0</v>
          </cell>
          <cell r="AP2394">
            <v>40</v>
          </cell>
          <cell r="AQ2394">
            <v>0</v>
          </cell>
          <cell r="AR2394">
            <v>0</v>
          </cell>
          <cell r="AS2394">
            <v>10</v>
          </cell>
          <cell r="AT2394">
            <v>0</v>
          </cell>
          <cell r="AU2394">
            <v>0</v>
          </cell>
          <cell r="AV2394">
            <v>0</v>
          </cell>
          <cell r="AW2394">
            <v>1005</v>
          </cell>
        </row>
        <row r="2395">
          <cell r="A2395" t="str">
            <v>Outros</v>
          </cell>
          <cell r="B2395" t="str">
            <v>PS</v>
          </cell>
          <cell r="C2395" t="str">
            <v>Varejo PS</v>
          </cell>
          <cell r="D2395" t="str">
            <v>A1</v>
          </cell>
          <cell r="E2395" t="str">
            <v>Outros</v>
          </cell>
          <cell r="F2395" t="str">
            <v>Outros</v>
          </cell>
          <cell r="G2395" t="str">
            <v>Qty</v>
          </cell>
          <cell r="H2395">
            <v>1</v>
          </cell>
          <cell r="I2395" t="str">
            <v>CI - DIVERSOS</v>
          </cell>
          <cell r="J2395" t="str">
            <v>100T4</v>
          </cell>
          <cell r="K2395" t="str">
            <v>3F71</v>
          </cell>
          <cell r="L2395" t="str">
            <v>APS ISO200 FILM - 15 EXP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15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10</v>
          </cell>
          <cell r="AH2395">
            <v>-1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O2395">
            <v>0</v>
          </cell>
          <cell r="AP2395">
            <v>0</v>
          </cell>
          <cell r="AQ2395">
            <v>0</v>
          </cell>
          <cell r="AR2395">
            <v>0</v>
          </cell>
          <cell r="AS2395">
            <v>0</v>
          </cell>
          <cell r="AT2395">
            <v>0</v>
          </cell>
          <cell r="AU2395">
            <v>0</v>
          </cell>
          <cell r="AV2395">
            <v>0</v>
          </cell>
          <cell r="AW2395">
            <v>0</v>
          </cell>
        </row>
        <row r="2396">
          <cell r="A2396" t="str">
            <v>Outros</v>
          </cell>
          <cell r="B2396" t="str">
            <v>PS</v>
          </cell>
          <cell r="C2396" t="str">
            <v>Varejo PS</v>
          </cell>
          <cell r="D2396" t="str">
            <v>A1</v>
          </cell>
          <cell r="E2396" t="str">
            <v>Outros</v>
          </cell>
          <cell r="F2396" t="str">
            <v>Outros</v>
          </cell>
          <cell r="G2396" t="str">
            <v>Qty</v>
          </cell>
          <cell r="H2396">
            <v>1</v>
          </cell>
          <cell r="I2396" t="str">
            <v>CI - DIVERSOS</v>
          </cell>
          <cell r="J2396">
            <v>12001</v>
          </cell>
          <cell r="K2396" t="str">
            <v>3F71</v>
          </cell>
          <cell r="L2396" t="str">
            <v>APS ISO200 FILM - 15 EXP</v>
          </cell>
          <cell r="M2396">
            <v>10</v>
          </cell>
          <cell r="N2396">
            <v>10</v>
          </cell>
          <cell r="O2396">
            <v>0</v>
          </cell>
          <cell r="P2396">
            <v>10</v>
          </cell>
          <cell r="Q2396">
            <v>0</v>
          </cell>
          <cell r="R2396">
            <v>5</v>
          </cell>
          <cell r="S2396">
            <v>20</v>
          </cell>
          <cell r="T2396">
            <v>0</v>
          </cell>
          <cell r="U2396">
            <v>0</v>
          </cell>
          <cell r="V2396">
            <v>0</v>
          </cell>
          <cell r="W2396">
            <v>15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20</v>
          </cell>
          <cell r="AC2396">
            <v>0</v>
          </cell>
          <cell r="AD2396">
            <v>20</v>
          </cell>
          <cell r="AE2396">
            <v>0</v>
          </cell>
          <cell r="AF2396">
            <v>-15</v>
          </cell>
          <cell r="AG2396">
            <v>-20</v>
          </cell>
          <cell r="AH2396">
            <v>0</v>
          </cell>
          <cell r="AI2396">
            <v>0</v>
          </cell>
          <cell r="AJ2396">
            <v>0</v>
          </cell>
          <cell r="AK2396">
            <v>-93</v>
          </cell>
          <cell r="AL2396">
            <v>0</v>
          </cell>
          <cell r="AM2396">
            <v>0</v>
          </cell>
          <cell r="AN2396">
            <v>0</v>
          </cell>
          <cell r="AO2396">
            <v>0</v>
          </cell>
          <cell r="AP2396">
            <v>0</v>
          </cell>
          <cell r="AQ2396">
            <v>0</v>
          </cell>
          <cell r="AR2396">
            <v>0</v>
          </cell>
          <cell r="AS2396">
            <v>0</v>
          </cell>
          <cell r="AT2396">
            <v>0</v>
          </cell>
          <cell r="AU2396">
            <v>0</v>
          </cell>
          <cell r="AV2396">
            <v>0</v>
          </cell>
          <cell r="AW2396">
            <v>5</v>
          </cell>
        </row>
        <row r="2397">
          <cell r="A2397" t="str">
            <v>Outros</v>
          </cell>
          <cell r="B2397" t="str">
            <v>PS</v>
          </cell>
          <cell r="C2397" t="str">
            <v>Varejo PS</v>
          </cell>
          <cell r="D2397" t="str">
            <v>A1</v>
          </cell>
          <cell r="E2397" t="str">
            <v>Outros</v>
          </cell>
          <cell r="F2397" t="str">
            <v>Outros</v>
          </cell>
          <cell r="G2397" t="str">
            <v>Qty</v>
          </cell>
          <cell r="H2397">
            <v>1</v>
          </cell>
          <cell r="I2397" t="str">
            <v>CI - DIVERSOS</v>
          </cell>
          <cell r="J2397">
            <v>16000</v>
          </cell>
          <cell r="K2397" t="str">
            <v>3F71</v>
          </cell>
          <cell r="L2397" t="str">
            <v>APS ISO200 FILM - 15 EXP</v>
          </cell>
          <cell r="M2397">
            <v>0</v>
          </cell>
          <cell r="N2397">
            <v>0</v>
          </cell>
          <cell r="O2397">
            <v>0</v>
          </cell>
          <cell r="P2397">
            <v>20</v>
          </cell>
          <cell r="Q2397">
            <v>0</v>
          </cell>
          <cell r="R2397">
            <v>10</v>
          </cell>
          <cell r="S2397">
            <v>0</v>
          </cell>
          <cell r="T2397">
            <v>0</v>
          </cell>
          <cell r="U2397">
            <v>0</v>
          </cell>
          <cell r="V2397">
            <v>20</v>
          </cell>
          <cell r="W2397">
            <v>40</v>
          </cell>
          <cell r="X2397">
            <v>0</v>
          </cell>
          <cell r="Y2397">
            <v>10</v>
          </cell>
          <cell r="Z2397">
            <v>0</v>
          </cell>
          <cell r="AA2397">
            <v>20</v>
          </cell>
          <cell r="AB2397">
            <v>0</v>
          </cell>
          <cell r="AC2397">
            <v>0</v>
          </cell>
          <cell r="AD2397">
            <v>0</v>
          </cell>
          <cell r="AE2397">
            <v>20</v>
          </cell>
          <cell r="AF2397">
            <v>0</v>
          </cell>
          <cell r="AG2397">
            <v>0</v>
          </cell>
          <cell r="AH2397">
            <v>0</v>
          </cell>
          <cell r="AI2397">
            <v>30</v>
          </cell>
          <cell r="AJ2397">
            <v>8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O2397">
            <v>0</v>
          </cell>
          <cell r="AP2397">
            <v>0</v>
          </cell>
          <cell r="AQ2397">
            <v>0</v>
          </cell>
          <cell r="AR2397">
            <v>0</v>
          </cell>
          <cell r="AS2397">
            <v>0</v>
          </cell>
          <cell r="AT2397">
            <v>0</v>
          </cell>
          <cell r="AU2397">
            <v>0</v>
          </cell>
          <cell r="AV2397">
            <v>0</v>
          </cell>
          <cell r="AW2397">
            <v>160</v>
          </cell>
        </row>
        <row r="2398">
          <cell r="A2398" t="str">
            <v>Outros</v>
          </cell>
          <cell r="B2398" t="str">
            <v>PS</v>
          </cell>
          <cell r="C2398" t="str">
            <v>Varejo PS</v>
          </cell>
          <cell r="D2398" t="str">
            <v>A1</v>
          </cell>
          <cell r="E2398" t="str">
            <v>Outros</v>
          </cell>
          <cell r="F2398" t="str">
            <v>Outros</v>
          </cell>
          <cell r="G2398" t="str">
            <v>Qty</v>
          </cell>
          <cell r="H2398">
            <v>1</v>
          </cell>
          <cell r="I2398" t="str">
            <v>CI - DIVERSOS</v>
          </cell>
          <cell r="J2398">
            <v>32002</v>
          </cell>
          <cell r="K2398" t="str">
            <v>3F71</v>
          </cell>
          <cell r="L2398" t="str">
            <v>APS ISO200 FILM - 15 EXP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3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15</v>
          </cell>
          <cell r="AB2398">
            <v>0</v>
          </cell>
          <cell r="AC2398">
            <v>0</v>
          </cell>
          <cell r="AD2398">
            <v>20</v>
          </cell>
          <cell r="AE2398">
            <v>0</v>
          </cell>
          <cell r="AF2398">
            <v>0</v>
          </cell>
          <cell r="AG2398">
            <v>0</v>
          </cell>
          <cell r="AH2398">
            <v>2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O2398">
            <v>15</v>
          </cell>
          <cell r="AP2398">
            <v>0</v>
          </cell>
          <cell r="AQ2398">
            <v>0</v>
          </cell>
          <cell r="AR2398">
            <v>0</v>
          </cell>
          <cell r="AS2398">
            <v>0</v>
          </cell>
          <cell r="AT2398">
            <v>0</v>
          </cell>
          <cell r="AU2398">
            <v>0</v>
          </cell>
          <cell r="AV2398">
            <v>0</v>
          </cell>
          <cell r="AW2398">
            <v>55</v>
          </cell>
        </row>
        <row r="2399">
          <cell r="A2399" t="str">
            <v>Outros</v>
          </cell>
          <cell r="B2399" t="str">
            <v>PS</v>
          </cell>
          <cell r="C2399" t="str">
            <v>Varejo PS</v>
          </cell>
          <cell r="D2399" t="str">
            <v>A1</v>
          </cell>
          <cell r="E2399" t="str">
            <v>Outros</v>
          </cell>
          <cell r="F2399" t="str">
            <v>Outros</v>
          </cell>
          <cell r="G2399" t="str">
            <v>Qty</v>
          </cell>
          <cell r="H2399">
            <v>1</v>
          </cell>
          <cell r="I2399" t="str">
            <v>CI - DIVERSOS</v>
          </cell>
          <cell r="J2399">
            <v>99999</v>
          </cell>
          <cell r="K2399" t="str">
            <v>3F71</v>
          </cell>
          <cell r="L2399" t="str">
            <v>APS ISO200 FILM - 15 EXP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4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25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O2399">
            <v>0</v>
          </cell>
          <cell r="AP2399">
            <v>0</v>
          </cell>
          <cell r="AQ2399">
            <v>0</v>
          </cell>
          <cell r="AR2399">
            <v>0</v>
          </cell>
          <cell r="AS2399">
            <v>0</v>
          </cell>
          <cell r="AT2399">
            <v>0</v>
          </cell>
          <cell r="AU2399">
            <v>0</v>
          </cell>
          <cell r="AV2399">
            <v>0</v>
          </cell>
          <cell r="AW2399">
            <v>25</v>
          </cell>
        </row>
        <row r="2400">
          <cell r="A2400" t="str">
            <v>Outros</v>
          </cell>
          <cell r="B2400" t="str">
            <v>PS</v>
          </cell>
          <cell r="C2400" t="str">
            <v>Varejo PS</v>
          </cell>
          <cell r="D2400" t="str">
            <v>A1</v>
          </cell>
          <cell r="E2400" t="str">
            <v>Outros</v>
          </cell>
          <cell r="F2400" t="str">
            <v>Outros</v>
          </cell>
          <cell r="G2400" t="str">
            <v>Qty</v>
          </cell>
          <cell r="H2400">
            <v>2</v>
          </cell>
          <cell r="I2400" t="str">
            <v>CI - VALMIR REQUENA - RJ</v>
          </cell>
          <cell r="J2400" t="str">
            <v>100N5</v>
          </cell>
          <cell r="K2400" t="str">
            <v>3F71</v>
          </cell>
          <cell r="L2400" t="str">
            <v>APS ISO200 FILM - 15 EXP</v>
          </cell>
          <cell r="M2400">
            <v>1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O2400">
            <v>0</v>
          </cell>
          <cell r="AP2400">
            <v>0</v>
          </cell>
          <cell r="AQ2400">
            <v>0</v>
          </cell>
          <cell r="AR2400">
            <v>0</v>
          </cell>
          <cell r="AS2400">
            <v>0</v>
          </cell>
          <cell r="AT2400">
            <v>0</v>
          </cell>
          <cell r="AU2400">
            <v>0</v>
          </cell>
          <cell r="AV2400">
            <v>0</v>
          </cell>
          <cell r="AW2400">
            <v>0</v>
          </cell>
        </row>
        <row r="2401">
          <cell r="A2401" t="str">
            <v>Outros</v>
          </cell>
          <cell r="B2401" t="str">
            <v>PS</v>
          </cell>
          <cell r="C2401" t="str">
            <v>KEX</v>
          </cell>
          <cell r="D2401" t="str">
            <v>A1</v>
          </cell>
          <cell r="E2401" t="str">
            <v>Outros</v>
          </cell>
          <cell r="F2401" t="str">
            <v>Outros</v>
          </cell>
          <cell r="G2401" t="str">
            <v>Qty</v>
          </cell>
          <cell r="H2401">
            <v>2</v>
          </cell>
          <cell r="I2401" t="str">
            <v>CI - VALMIR REQUENA - RJ</v>
          </cell>
          <cell r="J2401" t="str">
            <v>100T1</v>
          </cell>
          <cell r="K2401" t="str">
            <v>3F71</v>
          </cell>
          <cell r="L2401" t="str">
            <v>APS ISO200 FILM - 15 EXP</v>
          </cell>
          <cell r="M2401">
            <v>234</v>
          </cell>
          <cell r="N2401">
            <v>251</v>
          </cell>
          <cell r="O2401">
            <v>220</v>
          </cell>
          <cell r="P2401">
            <v>140</v>
          </cell>
          <cell r="Q2401">
            <v>370</v>
          </cell>
          <cell r="R2401">
            <v>-90</v>
          </cell>
          <cell r="S2401">
            <v>255</v>
          </cell>
          <cell r="T2401">
            <v>85</v>
          </cell>
          <cell r="U2401">
            <v>190</v>
          </cell>
          <cell r="V2401">
            <v>260</v>
          </cell>
          <cell r="W2401">
            <v>150</v>
          </cell>
          <cell r="X2401">
            <v>495</v>
          </cell>
          <cell r="Y2401">
            <v>365</v>
          </cell>
          <cell r="Z2401">
            <v>170</v>
          </cell>
          <cell r="AA2401">
            <v>140</v>
          </cell>
          <cell r="AB2401">
            <v>110</v>
          </cell>
          <cell r="AC2401">
            <v>205</v>
          </cell>
          <cell r="AD2401">
            <v>390</v>
          </cell>
          <cell r="AE2401">
            <v>345</v>
          </cell>
          <cell r="AF2401">
            <v>150</v>
          </cell>
          <cell r="AG2401">
            <v>355</v>
          </cell>
          <cell r="AH2401">
            <v>335</v>
          </cell>
          <cell r="AI2401">
            <v>320</v>
          </cell>
          <cell r="AJ2401">
            <v>710</v>
          </cell>
          <cell r="AK2401">
            <v>400</v>
          </cell>
          <cell r="AL2401">
            <v>180</v>
          </cell>
          <cell r="AM2401">
            <v>425</v>
          </cell>
          <cell r="AN2401">
            <v>180</v>
          </cell>
          <cell r="AO2401">
            <v>125</v>
          </cell>
          <cell r="AP2401">
            <v>340</v>
          </cell>
          <cell r="AQ2401">
            <v>315</v>
          </cell>
          <cell r="AR2401">
            <v>265</v>
          </cell>
          <cell r="AS2401">
            <v>381</v>
          </cell>
          <cell r="AT2401">
            <v>193</v>
          </cell>
          <cell r="AU2401">
            <v>585</v>
          </cell>
          <cell r="AV2401">
            <v>200</v>
          </cell>
          <cell r="AW2401">
            <v>3595</v>
          </cell>
        </row>
        <row r="2402">
          <cell r="A2402" t="str">
            <v>Outros</v>
          </cell>
          <cell r="B2402" t="str">
            <v>PS</v>
          </cell>
          <cell r="C2402" t="str">
            <v>Varejo PS</v>
          </cell>
          <cell r="D2402" t="str">
            <v>A1</v>
          </cell>
          <cell r="E2402" t="str">
            <v>Outros</v>
          </cell>
          <cell r="F2402" t="str">
            <v>Outros</v>
          </cell>
          <cell r="G2402" t="str">
            <v>Qty</v>
          </cell>
          <cell r="H2402">
            <v>2</v>
          </cell>
          <cell r="I2402" t="str">
            <v>CI - VALMIR REQUENA - RJ</v>
          </cell>
          <cell r="J2402" t="str">
            <v>100T2</v>
          </cell>
          <cell r="K2402" t="str">
            <v>3F71</v>
          </cell>
          <cell r="L2402" t="str">
            <v>APS ISO200 FILM - 15 EXP</v>
          </cell>
          <cell r="M2402">
            <v>0</v>
          </cell>
          <cell r="N2402">
            <v>10</v>
          </cell>
          <cell r="O2402">
            <v>0</v>
          </cell>
          <cell r="P2402">
            <v>0</v>
          </cell>
          <cell r="Q2402">
            <v>0</v>
          </cell>
          <cell r="R2402">
            <v>60</v>
          </cell>
          <cell r="S2402">
            <v>110</v>
          </cell>
          <cell r="T2402">
            <v>10</v>
          </cell>
          <cell r="U2402">
            <v>5</v>
          </cell>
          <cell r="V2402">
            <v>95</v>
          </cell>
          <cell r="W2402">
            <v>10</v>
          </cell>
          <cell r="X2402">
            <v>40</v>
          </cell>
          <cell r="Y2402">
            <v>0</v>
          </cell>
          <cell r="Z2402">
            <v>50</v>
          </cell>
          <cell r="AA2402">
            <v>10</v>
          </cell>
          <cell r="AB2402">
            <v>0</v>
          </cell>
          <cell r="AC2402">
            <v>0</v>
          </cell>
          <cell r="AD2402">
            <v>40</v>
          </cell>
          <cell r="AE2402">
            <v>15</v>
          </cell>
          <cell r="AF2402">
            <v>20</v>
          </cell>
          <cell r="AG2402">
            <v>60</v>
          </cell>
          <cell r="AH2402">
            <v>0</v>
          </cell>
          <cell r="AI2402">
            <v>30</v>
          </cell>
          <cell r="AJ2402">
            <v>0</v>
          </cell>
          <cell r="AK2402">
            <v>0</v>
          </cell>
          <cell r="AL2402">
            <v>0</v>
          </cell>
          <cell r="AM2402">
            <v>10</v>
          </cell>
          <cell r="AN2402">
            <v>0</v>
          </cell>
          <cell r="AO2402">
            <v>25</v>
          </cell>
          <cell r="AP2402">
            <v>5</v>
          </cell>
          <cell r="AQ2402">
            <v>10</v>
          </cell>
          <cell r="AR2402">
            <v>20</v>
          </cell>
          <cell r="AS2402">
            <v>20</v>
          </cell>
          <cell r="AT2402">
            <v>30</v>
          </cell>
          <cell r="AU2402">
            <v>20</v>
          </cell>
          <cell r="AV2402">
            <v>40</v>
          </cell>
          <cell r="AW2402">
            <v>225</v>
          </cell>
        </row>
        <row r="2403">
          <cell r="A2403" t="str">
            <v>Outros</v>
          </cell>
          <cell r="B2403" t="str">
            <v>PS</v>
          </cell>
          <cell r="C2403" t="str">
            <v>Atacado PS</v>
          </cell>
          <cell r="D2403" t="str">
            <v>A1</v>
          </cell>
          <cell r="E2403" t="str">
            <v>Outros</v>
          </cell>
          <cell r="F2403" t="str">
            <v>Outros</v>
          </cell>
          <cell r="G2403" t="str">
            <v>Qty</v>
          </cell>
          <cell r="H2403">
            <v>2</v>
          </cell>
          <cell r="I2403" t="str">
            <v>CI - VALMIR REQUENA - RJ</v>
          </cell>
          <cell r="J2403" t="str">
            <v>100T3</v>
          </cell>
          <cell r="K2403" t="str">
            <v>3F71</v>
          </cell>
          <cell r="L2403" t="str">
            <v>APS ISO200 FILM - 15 EXP</v>
          </cell>
          <cell r="M2403">
            <v>0</v>
          </cell>
          <cell r="N2403">
            <v>30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100</v>
          </cell>
          <cell r="AE2403">
            <v>200</v>
          </cell>
          <cell r="AF2403">
            <v>200</v>
          </cell>
          <cell r="AG2403">
            <v>0</v>
          </cell>
          <cell r="AH2403">
            <v>60</v>
          </cell>
          <cell r="AI2403">
            <v>430</v>
          </cell>
          <cell r="AJ2403">
            <v>40</v>
          </cell>
          <cell r="AK2403">
            <v>350</v>
          </cell>
          <cell r="AL2403">
            <v>0</v>
          </cell>
          <cell r="AM2403">
            <v>0</v>
          </cell>
          <cell r="AN2403">
            <v>0</v>
          </cell>
          <cell r="AO2403">
            <v>0</v>
          </cell>
          <cell r="AP2403">
            <v>400</v>
          </cell>
          <cell r="AQ2403">
            <v>100</v>
          </cell>
          <cell r="AR2403">
            <v>400</v>
          </cell>
          <cell r="AS2403">
            <v>0</v>
          </cell>
          <cell r="AT2403">
            <v>700</v>
          </cell>
          <cell r="AU2403">
            <v>500</v>
          </cell>
          <cell r="AV2403">
            <v>10</v>
          </cell>
          <cell r="AW2403">
            <v>1030</v>
          </cell>
        </row>
        <row r="2404">
          <cell r="A2404" t="str">
            <v>Outros</v>
          </cell>
          <cell r="B2404" t="str">
            <v>PS</v>
          </cell>
          <cell r="C2404" t="str">
            <v>Varejo PS</v>
          </cell>
          <cell r="D2404" t="str">
            <v>A1</v>
          </cell>
          <cell r="E2404" t="str">
            <v>Outros</v>
          </cell>
          <cell r="F2404" t="str">
            <v>Outros</v>
          </cell>
          <cell r="G2404" t="str">
            <v>Qty</v>
          </cell>
          <cell r="H2404">
            <v>2</v>
          </cell>
          <cell r="I2404" t="str">
            <v>CI - VALMIR REQUENA - RJ</v>
          </cell>
          <cell r="J2404" t="str">
            <v>100T4</v>
          </cell>
          <cell r="K2404" t="str">
            <v>3F71</v>
          </cell>
          <cell r="L2404" t="str">
            <v>APS ISO200 FILM - 15 EXP</v>
          </cell>
          <cell r="M2404">
            <v>20</v>
          </cell>
          <cell r="N2404">
            <v>0</v>
          </cell>
          <cell r="O2404">
            <v>0</v>
          </cell>
          <cell r="P2404">
            <v>10</v>
          </cell>
          <cell r="Q2404">
            <v>10</v>
          </cell>
          <cell r="R2404">
            <v>10</v>
          </cell>
          <cell r="S2404">
            <v>60</v>
          </cell>
          <cell r="T2404">
            <v>40</v>
          </cell>
          <cell r="U2404">
            <v>80</v>
          </cell>
          <cell r="V2404">
            <v>220</v>
          </cell>
          <cell r="W2404">
            <v>0</v>
          </cell>
          <cell r="X2404">
            <v>0</v>
          </cell>
          <cell r="Y2404">
            <v>120</v>
          </cell>
          <cell r="Z2404">
            <v>0</v>
          </cell>
          <cell r="AA2404">
            <v>0</v>
          </cell>
          <cell r="AB2404">
            <v>15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O2404">
            <v>0</v>
          </cell>
          <cell r="AP2404">
            <v>0</v>
          </cell>
          <cell r="AQ2404">
            <v>0</v>
          </cell>
          <cell r="AR2404">
            <v>0</v>
          </cell>
          <cell r="AS2404">
            <v>0</v>
          </cell>
          <cell r="AT2404">
            <v>10</v>
          </cell>
          <cell r="AU2404">
            <v>0</v>
          </cell>
          <cell r="AV2404">
            <v>0</v>
          </cell>
          <cell r="AW2404">
            <v>135</v>
          </cell>
        </row>
        <row r="2405">
          <cell r="A2405" t="str">
            <v>Outros</v>
          </cell>
          <cell r="B2405" t="str">
            <v>PS</v>
          </cell>
          <cell r="C2405" t="str">
            <v>KEX</v>
          </cell>
          <cell r="D2405" t="str">
            <v>A1</v>
          </cell>
          <cell r="E2405" t="str">
            <v>Outros</v>
          </cell>
          <cell r="F2405" t="str">
            <v>Outros</v>
          </cell>
          <cell r="G2405" t="str">
            <v>Qty</v>
          </cell>
          <cell r="H2405">
            <v>3</v>
          </cell>
          <cell r="I2405" t="str">
            <v>CI - NELSON AMOROSO - POA</v>
          </cell>
          <cell r="J2405" t="str">
            <v>100T1</v>
          </cell>
          <cell r="K2405" t="str">
            <v>3F71</v>
          </cell>
          <cell r="L2405" t="str">
            <v>APS ISO200 FILM - 15 EXP</v>
          </cell>
          <cell r="M2405">
            <v>180</v>
          </cell>
          <cell r="N2405">
            <v>55</v>
          </cell>
          <cell r="O2405">
            <v>100</v>
          </cell>
          <cell r="P2405">
            <v>115</v>
          </cell>
          <cell r="Q2405">
            <v>55</v>
          </cell>
          <cell r="R2405">
            <v>75</v>
          </cell>
          <cell r="S2405">
            <v>100</v>
          </cell>
          <cell r="T2405">
            <v>45</v>
          </cell>
          <cell r="U2405">
            <v>80</v>
          </cell>
          <cell r="V2405">
            <v>120</v>
          </cell>
          <cell r="W2405">
            <v>200</v>
          </cell>
          <cell r="X2405">
            <v>210</v>
          </cell>
          <cell r="Y2405">
            <v>70</v>
          </cell>
          <cell r="Z2405">
            <v>150</v>
          </cell>
          <cell r="AA2405">
            <v>135</v>
          </cell>
          <cell r="AB2405">
            <v>75</v>
          </cell>
          <cell r="AC2405">
            <v>45</v>
          </cell>
          <cell r="AD2405">
            <v>160</v>
          </cell>
          <cell r="AE2405">
            <v>165</v>
          </cell>
          <cell r="AF2405">
            <v>95</v>
          </cell>
          <cell r="AG2405">
            <v>215</v>
          </cell>
          <cell r="AH2405">
            <v>160</v>
          </cell>
          <cell r="AI2405">
            <v>380</v>
          </cell>
          <cell r="AJ2405">
            <v>365</v>
          </cell>
          <cell r="AK2405">
            <v>225</v>
          </cell>
          <cell r="AL2405">
            <v>175</v>
          </cell>
          <cell r="AM2405">
            <v>200</v>
          </cell>
          <cell r="AN2405">
            <v>155</v>
          </cell>
          <cell r="AO2405">
            <v>185</v>
          </cell>
          <cell r="AP2405">
            <v>235</v>
          </cell>
          <cell r="AQ2405">
            <v>240</v>
          </cell>
          <cell r="AR2405">
            <v>180</v>
          </cell>
          <cell r="AS2405">
            <v>540</v>
          </cell>
          <cell r="AT2405">
            <v>235</v>
          </cell>
          <cell r="AU2405">
            <v>190</v>
          </cell>
          <cell r="AV2405">
            <v>225</v>
          </cell>
          <cell r="AW2405">
            <v>2015</v>
          </cell>
        </row>
        <row r="2406">
          <cell r="A2406" t="str">
            <v>Outros</v>
          </cell>
          <cell r="B2406" t="str">
            <v>PS</v>
          </cell>
          <cell r="C2406" t="str">
            <v>Varejo PS</v>
          </cell>
          <cell r="D2406" t="str">
            <v>A1</v>
          </cell>
          <cell r="E2406" t="str">
            <v>Outros</v>
          </cell>
          <cell r="F2406" t="str">
            <v>Outros</v>
          </cell>
          <cell r="G2406" t="str">
            <v>Qty</v>
          </cell>
          <cell r="H2406">
            <v>3</v>
          </cell>
          <cell r="I2406" t="str">
            <v>CI - NELSON AMOROSO - POA</v>
          </cell>
          <cell r="J2406" t="str">
            <v>100T2</v>
          </cell>
          <cell r="K2406" t="str">
            <v>3F71</v>
          </cell>
          <cell r="L2406" t="str">
            <v>APS ISO200 FILM - 15 EXP</v>
          </cell>
          <cell r="M2406">
            <v>335</v>
          </cell>
          <cell r="N2406">
            <v>148</v>
          </cell>
          <cell r="O2406">
            <v>120</v>
          </cell>
          <cell r="P2406">
            <v>275</v>
          </cell>
          <cell r="Q2406">
            <v>150</v>
          </cell>
          <cell r="R2406">
            <v>230</v>
          </cell>
          <cell r="S2406">
            <v>380</v>
          </cell>
          <cell r="T2406">
            <v>210</v>
          </cell>
          <cell r="U2406">
            <v>160</v>
          </cell>
          <cell r="V2406">
            <v>100</v>
          </cell>
          <cell r="W2406">
            <v>230</v>
          </cell>
          <cell r="X2406">
            <v>535</v>
          </cell>
          <cell r="Y2406">
            <v>140</v>
          </cell>
          <cell r="Z2406">
            <v>230</v>
          </cell>
          <cell r="AA2406">
            <v>370</v>
          </cell>
          <cell r="AB2406">
            <v>100</v>
          </cell>
          <cell r="AC2406">
            <v>175</v>
          </cell>
          <cell r="AD2406">
            <v>5</v>
          </cell>
          <cell r="AE2406">
            <v>25</v>
          </cell>
          <cell r="AF2406">
            <v>140</v>
          </cell>
          <cell r="AG2406">
            <v>175</v>
          </cell>
          <cell r="AH2406">
            <v>180</v>
          </cell>
          <cell r="AI2406">
            <v>210</v>
          </cell>
          <cell r="AJ2406">
            <v>315</v>
          </cell>
          <cell r="AK2406">
            <v>105</v>
          </cell>
          <cell r="AL2406">
            <v>220</v>
          </cell>
          <cell r="AM2406">
            <v>420</v>
          </cell>
          <cell r="AN2406">
            <v>205</v>
          </cell>
          <cell r="AO2406">
            <v>110</v>
          </cell>
          <cell r="AP2406">
            <v>10</v>
          </cell>
          <cell r="AQ2406">
            <v>0</v>
          </cell>
          <cell r="AR2406">
            <v>30</v>
          </cell>
          <cell r="AS2406">
            <v>0</v>
          </cell>
          <cell r="AT2406">
            <v>10</v>
          </cell>
          <cell r="AU2406">
            <v>0</v>
          </cell>
          <cell r="AV2406">
            <v>35</v>
          </cell>
          <cell r="AW2406">
            <v>2065</v>
          </cell>
        </row>
        <row r="2407">
          <cell r="A2407" t="str">
            <v>Outros</v>
          </cell>
          <cell r="B2407" t="str">
            <v>PS</v>
          </cell>
          <cell r="C2407" t="str">
            <v>Atacado PS</v>
          </cell>
          <cell r="D2407" t="str">
            <v>A1</v>
          </cell>
          <cell r="E2407" t="str">
            <v>Outros</v>
          </cell>
          <cell r="F2407" t="str">
            <v>Outros</v>
          </cell>
          <cell r="G2407" t="str">
            <v>Qty</v>
          </cell>
          <cell r="H2407">
            <v>3</v>
          </cell>
          <cell r="I2407" t="str">
            <v>CI - NELSON AMOROSO - POA</v>
          </cell>
          <cell r="J2407" t="str">
            <v>100T3</v>
          </cell>
          <cell r="K2407" t="str">
            <v>3F71</v>
          </cell>
          <cell r="L2407" t="str">
            <v>APS ISO200 FILM - 15 EXP</v>
          </cell>
          <cell r="M2407">
            <v>20</v>
          </cell>
          <cell r="N2407">
            <v>5</v>
          </cell>
          <cell r="O2407">
            <v>10</v>
          </cell>
          <cell r="P2407">
            <v>0</v>
          </cell>
          <cell r="Q2407">
            <v>50</v>
          </cell>
          <cell r="R2407">
            <v>140</v>
          </cell>
          <cell r="S2407">
            <v>0</v>
          </cell>
          <cell r="T2407">
            <v>0</v>
          </cell>
          <cell r="U2407">
            <v>20</v>
          </cell>
          <cell r="V2407">
            <v>0</v>
          </cell>
          <cell r="W2407">
            <v>0</v>
          </cell>
          <cell r="X2407">
            <v>20</v>
          </cell>
          <cell r="Y2407">
            <v>0</v>
          </cell>
          <cell r="Z2407">
            <v>0</v>
          </cell>
          <cell r="AA2407">
            <v>0</v>
          </cell>
          <cell r="AB2407">
            <v>20</v>
          </cell>
          <cell r="AC2407">
            <v>0</v>
          </cell>
          <cell r="AD2407">
            <v>0</v>
          </cell>
          <cell r="AE2407">
            <v>40</v>
          </cell>
          <cell r="AF2407">
            <v>30</v>
          </cell>
          <cell r="AG2407">
            <v>45</v>
          </cell>
          <cell r="AH2407">
            <v>10</v>
          </cell>
          <cell r="AI2407">
            <v>190</v>
          </cell>
          <cell r="AJ2407">
            <v>30</v>
          </cell>
          <cell r="AK2407">
            <v>210</v>
          </cell>
          <cell r="AL2407">
            <v>30</v>
          </cell>
          <cell r="AM2407">
            <v>170</v>
          </cell>
          <cell r="AN2407">
            <v>20</v>
          </cell>
          <cell r="AO2407">
            <v>20</v>
          </cell>
          <cell r="AP2407">
            <v>30</v>
          </cell>
          <cell r="AQ2407">
            <v>10</v>
          </cell>
          <cell r="AR2407">
            <v>80</v>
          </cell>
          <cell r="AS2407">
            <v>50</v>
          </cell>
          <cell r="AT2407">
            <v>150</v>
          </cell>
          <cell r="AU2407">
            <v>80</v>
          </cell>
          <cell r="AV2407">
            <v>195</v>
          </cell>
          <cell r="AW2407">
            <v>365</v>
          </cell>
        </row>
        <row r="2408">
          <cell r="A2408" t="str">
            <v>Outros</v>
          </cell>
          <cell r="B2408" t="str">
            <v>PS</v>
          </cell>
          <cell r="C2408" t="str">
            <v>KEX</v>
          </cell>
          <cell r="D2408" t="str">
            <v>A1</v>
          </cell>
          <cell r="E2408" t="str">
            <v>Outros</v>
          </cell>
          <cell r="F2408" t="str">
            <v>Outros</v>
          </cell>
          <cell r="G2408" t="str">
            <v>Qty</v>
          </cell>
          <cell r="H2408">
            <v>4</v>
          </cell>
          <cell r="I2408" t="str">
            <v>CI - FELICIO CASALE FILHO - REC</v>
          </cell>
          <cell r="J2408" t="str">
            <v>100T1</v>
          </cell>
          <cell r="K2408" t="str">
            <v>3F71</v>
          </cell>
          <cell r="L2408" t="str">
            <v>APS ISO200 FILM - 15 EXP</v>
          </cell>
          <cell r="M2408">
            <v>120</v>
          </cell>
          <cell r="N2408">
            <v>30</v>
          </cell>
          <cell r="O2408">
            <v>75</v>
          </cell>
          <cell r="P2408">
            <v>90</v>
          </cell>
          <cell r="Q2408">
            <v>30</v>
          </cell>
          <cell r="R2408">
            <v>100</v>
          </cell>
          <cell r="S2408">
            <v>120</v>
          </cell>
          <cell r="T2408">
            <v>70</v>
          </cell>
          <cell r="U2408">
            <v>120</v>
          </cell>
          <cell r="V2408">
            <v>205</v>
          </cell>
          <cell r="W2408">
            <v>130</v>
          </cell>
          <cell r="X2408">
            <v>75</v>
          </cell>
          <cell r="Y2408">
            <v>140</v>
          </cell>
          <cell r="Z2408">
            <v>205</v>
          </cell>
          <cell r="AA2408">
            <v>25</v>
          </cell>
          <cell r="AB2408">
            <v>0</v>
          </cell>
          <cell r="AC2408">
            <v>85</v>
          </cell>
          <cell r="AD2408">
            <v>190</v>
          </cell>
          <cell r="AE2408">
            <v>0</v>
          </cell>
          <cell r="AF2408">
            <v>50</v>
          </cell>
          <cell r="AG2408">
            <v>75</v>
          </cell>
          <cell r="AH2408">
            <v>100</v>
          </cell>
          <cell r="AI2408">
            <v>225</v>
          </cell>
          <cell r="AJ2408">
            <v>50</v>
          </cell>
          <cell r="AK2408">
            <v>80</v>
          </cell>
          <cell r="AL2408">
            <v>80</v>
          </cell>
          <cell r="AM2408">
            <v>140</v>
          </cell>
          <cell r="AN2408">
            <v>45</v>
          </cell>
          <cell r="AO2408">
            <v>105</v>
          </cell>
          <cell r="AP2408">
            <v>60</v>
          </cell>
          <cell r="AQ2408">
            <v>140</v>
          </cell>
          <cell r="AR2408">
            <v>115</v>
          </cell>
          <cell r="AS2408">
            <v>130</v>
          </cell>
          <cell r="AT2408">
            <v>70</v>
          </cell>
          <cell r="AU2408">
            <v>40</v>
          </cell>
          <cell r="AV2408">
            <v>100</v>
          </cell>
          <cell r="AW2408">
            <v>1145</v>
          </cell>
        </row>
        <row r="2409">
          <cell r="A2409" t="str">
            <v>Outros</v>
          </cell>
          <cell r="B2409" t="str">
            <v>PS</v>
          </cell>
          <cell r="C2409" t="str">
            <v>Varejo PS</v>
          </cell>
          <cell r="D2409" t="str">
            <v>A1</v>
          </cell>
          <cell r="E2409" t="str">
            <v>Outros</v>
          </cell>
          <cell r="F2409" t="str">
            <v>Outros</v>
          </cell>
          <cell r="G2409" t="str">
            <v>Qty</v>
          </cell>
          <cell r="H2409">
            <v>4</v>
          </cell>
          <cell r="I2409" t="str">
            <v>CI - FELICIO CASALE FILHO - REC</v>
          </cell>
          <cell r="J2409" t="str">
            <v>100T2</v>
          </cell>
          <cell r="K2409" t="str">
            <v>3F71</v>
          </cell>
          <cell r="L2409" t="str">
            <v>APS ISO200 FILM - 15 EXP</v>
          </cell>
          <cell r="M2409">
            <v>10</v>
          </cell>
          <cell r="N2409">
            <v>0</v>
          </cell>
          <cell r="O2409">
            <v>4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50</v>
          </cell>
          <cell r="U2409">
            <v>5</v>
          </cell>
          <cell r="V2409">
            <v>40</v>
          </cell>
          <cell r="W2409">
            <v>0</v>
          </cell>
          <cell r="X2409">
            <v>45</v>
          </cell>
          <cell r="Y2409">
            <v>95</v>
          </cell>
          <cell r="Z2409">
            <v>0</v>
          </cell>
          <cell r="AA2409">
            <v>10</v>
          </cell>
          <cell r="AB2409">
            <v>0</v>
          </cell>
          <cell r="AC2409">
            <v>0</v>
          </cell>
          <cell r="AD2409">
            <v>20</v>
          </cell>
          <cell r="AE2409">
            <v>0</v>
          </cell>
          <cell r="AF2409">
            <v>30</v>
          </cell>
          <cell r="AG2409">
            <v>135</v>
          </cell>
          <cell r="AH2409">
            <v>20</v>
          </cell>
          <cell r="AI2409">
            <v>90</v>
          </cell>
          <cell r="AJ2409">
            <v>100</v>
          </cell>
          <cell r="AK2409">
            <v>20</v>
          </cell>
          <cell r="AL2409">
            <v>0</v>
          </cell>
          <cell r="AM2409">
            <v>300</v>
          </cell>
          <cell r="AN2409">
            <v>0</v>
          </cell>
          <cell r="AO2409">
            <v>0</v>
          </cell>
          <cell r="AP2409">
            <v>160</v>
          </cell>
          <cell r="AQ2409">
            <v>120</v>
          </cell>
          <cell r="AR2409">
            <v>5</v>
          </cell>
          <cell r="AS2409">
            <v>25</v>
          </cell>
          <cell r="AT2409">
            <v>65</v>
          </cell>
          <cell r="AU2409">
            <v>250</v>
          </cell>
          <cell r="AV2409">
            <v>20</v>
          </cell>
          <cell r="AW2409">
            <v>500</v>
          </cell>
        </row>
        <row r="2410">
          <cell r="A2410" t="str">
            <v>Outros</v>
          </cell>
          <cell r="B2410" t="str">
            <v>PS</v>
          </cell>
          <cell r="C2410" t="str">
            <v>Atacado PS</v>
          </cell>
          <cell r="D2410" t="str">
            <v>A1</v>
          </cell>
          <cell r="E2410" t="str">
            <v>Outros</v>
          </cell>
          <cell r="F2410" t="str">
            <v>Outros</v>
          </cell>
          <cell r="G2410" t="str">
            <v>Qty</v>
          </cell>
          <cell r="H2410">
            <v>4</v>
          </cell>
          <cell r="I2410" t="str">
            <v>CI - FELICIO CASALE FILHO - REC</v>
          </cell>
          <cell r="J2410" t="str">
            <v>100T3</v>
          </cell>
          <cell r="K2410" t="str">
            <v>3F71</v>
          </cell>
          <cell r="L2410" t="str">
            <v>APS ISO200 FILM - 15 EXP</v>
          </cell>
          <cell r="M2410">
            <v>10</v>
          </cell>
          <cell r="N2410">
            <v>20</v>
          </cell>
          <cell r="O2410">
            <v>30</v>
          </cell>
          <cell r="P2410">
            <v>20</v>
          </cell>
          <cell r="Q2410">
            <v>20</v>
          </cell>
          <cell r="R2410">
            <v>80</v>
          </cell>
          <cell r="S2410">
            <v>20</v>
          </cell>
          <cell r="T2410">
            <v>180</v>
          </cell>
          <cell r="U2410">
            <v>10</v>
          </cell>
          <cell r="V2410">
            <v>10</v>
          </cell>
          <cell r="W2410">
            <v>90</v>
          </cell>
          <cell r="X2410">
            <v>60</v>
          </cell>
          <cell r="Y2410">
            <v>230</v>
          </cell>
          <cell r="Z2410">
            <v>40</v>
          </cell>
          <cell r="AA2410">
            <v>40</v>
          </cell>
          <cell r="AB2410">
            <v>20</v>
          </cell>
          <cell r="AC2410">
            <v>20</v>
          </cell>
          <cell r="AD2410">
            <v>0</v>
          </cell>
          <cell r="AE2410">
            <v>0</v>
          </cell>
          <cell r="AF2410">
            <v>20</v>
          </cell>
          <cell r="AG2410">
            <v>40</v>
          </cell>
          <cell r="AH2410">
            <v>185</v>
          </cell>
          <cell r="AI2410">
            <v>505</v>
          </cell>
          <cell r="AJ2410">
            <v>0</v>
          </cell>
          <cell r="AK2410">
            <v>60</v>
          </cell>
          <cell r="AL2410">
            <v>50</v>
          </cell>
          <cell r="AM2410">
            <v>70</v>
          </cell>
          <cell r="AN2410">
            <v>140</v>
          </cell>
          <cell r="AO2410">
            <v>10</v>
          </cell>
          <cell r="AP2410">
            <v>0</v>
          </cell>
          <cell r="AQ2410">
            <v>20</v>
          </cell>
          <cell r="AR2410">
            <v>100</v>
          </cell>
          <cell r="AS2410">
            <v>195</v>
          </cell>
          <cell r="AT2410">
            <v>0</v>
          </cell>
          <cell r="AU2410">
            <v>290</v>
          </cell>
          <cell r="AV2410">
            <v>0</v>
          </cell>
          <cell r="AW2410">
            <v>1100</v>
          </cell>
        </row>
        <row r="2411">
          <cell r="A2411" t="str">
            <v>Outros</v>
          </cell>
          <cell r="B2411" t="str">
            <v>PS</v>
          </cell>
          <cell r="C2411" t="str">
            <v>Varejo PS</v>
          </cell>
          <cell r="D2411" t="str">
            <v>A1</v>
          </cell>
          <cell r="E2411" t="str">
            <v>Outros</v>
          </cell>
          <cell r="F2411" t="str">
            <v>Outros</v>
          </cell>
          <cell r="G2411" t="str">
            <v>Qty</v>
          </cell>
          <cell r="H2411">
            <v>4</v>
          </cell>
          <cell r="I2411" t="str">
            <v>CI - FELICIO CASALE FILHO - REC</v>
          </cell>
          <cell r="J2411" t="str">
            <v>100T4</v>
          </cell>
          <cell r="K2411" t="str">
            <v>3F71</v>
          </cell>
          <cell r="L2411" t="str">
            <v>APS ISO200 FILM - 15 EXP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4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0</v>
          </cell>
          <cell r="AU2411">
            <v>20</v>
          </cell>
          <cell r="AV2411">
            <v>10</v>
          </cell>
          <cell r="AW2411">
            <v>0</v>
          </cell>
        </row>
        <row r="2412">
          <cell r="A2412" t="str">
            <v>Outros</v>
          </cell>
          <cell r="B2412" t="str">
            <v>PS</v>
          </cell>
          <cell r="C2412" t="str">
            <v>KEX</v>
          </cell>
          <cell r="D2412" t="str">
            <v>A1</v>
          </cell>
          <cell r="E2412" t="str">
            <v>Outros</v>
          </cell>
          <cell r="F2412" t="str">
            <v>Outros</v>
          </cell>
          <cell r="G2412" t="str">
            <v>Qty</v>
          </cell>
          <cell r="H2412">
            <v>5</v>
          </cell>
          <cell r="I2412" t="str">
            <v>DANIEL SANCHES</v>
          </cell>
          <cell r="J2412" t="str">
            <v>100T1</v>
          </cell>
          <cell r="K2412" t="str">
            <v>3F71</v>
          </cell>
          <cell r="L2412" t="str">
            <v>APS ISO200 FILM - 15 EXP</v>
          </cell>
          <cell r="M2412">
            <v>495</v>
          </cell>
          <cell r="N2412">
            <v>80</v>
          </cell>
          <cell r="O2412">
            <v>20</v>
          </cell>
          <cell r="P2412">
            <v>195</v>
          </cell>
          <cell r="Q2412">
            <v>40</v>
          </cell>
          <cell r="R2412">
            <v>250</v>
          </cell>
          <cell r="S2412">
            <v>20</v>
          </cell>
          <cell r="T2412">
            <v>110</v>
          </cell>
          <cell r="U2412">
            <v>440</v>
          </cell>
          <cell r="V2412">
            <v>140</v>
          </cell>
          <cell r="W2412">
            <v>10</v>
          </cell>
          <cell r="X2412">
            <v>195</v>
          </cell>
          <cell r="Y2412">
            <v>100</v>
          </cell>
          <cell r="Z2412">
            <v>0</v>
          </cell>
          <cell r="AA2412">
            <v>35</v>
          </cell>
          <cell r="AB2412">
            <v>50</v>
          </cell>
          <cell r="AC2412">
            <v>145</v>
          </cell>
          <cell r="AD2412">
            <v>100</v>
          </cell>
          <cell r="AE2412">
            <v>145</v>
          </cell>
          <cell r="AF2412">
            <v>10</v>
          </cell>
          <cell r="AG2412">
            <v>140</v>
          </cell>
          <cell r="AH2412">
            <v>280</v>
          </cell>
          <cell r="AI2412">
            <v>445</v>
          </cell>
          <cell r="AJ2412">
            <v>55</v>
          </cell>
          <cell r="AK2412">
            <v>305</v>
          </cell>
          <cell r="AL2412">
            <v>415</v>
          </cell>
          <cell r="AM2412">
            <v>120</v>
          </cell>
          <cell r="AN2412">
            <v>35</v>
          </cell>
          <cell r="AO2412">
            <v>115</v>
          </cell>
          <cell r="AP2412">
            <v>100</v>
          </cell>
          <cell r="AQ2412">
            <v>405</v>
          </cell>
          <cell r="AR2412">
            <v>35</v>
          </cell>
          <cell r="AS2412">
            <v>375</v>
          </cell>
          <cell r="AT2412">
            <v>175</v>
          </cell>
          <cell r="AU2412">
            <v>30</v>
          </cell>
          <cell r="AV2412">
            <v>220</v>
          </cell>
          <cell r="AW2412">
            <v>1505</v>
          </cell>
        </row>
        <row r="2413">
          <cell r="A2413" t="str">
            <v>Outros</v>
          </cell>
          <cell r="B2413" t="str">
            <v>PS</v>
          </cell>
          <cell r="C2413" t="str">
            <v>Varejo PS</v>
          </cell>
          <cell r="D2413" t="str">
            <v>A1</v>
          </cell>
          <cell r="E2413" t="str">
            <v>Outros</v>
          </cell>
          <cell r="F2413" t="str">
            <v>Outros</v>
          </cell>
          <cell r="G2413" t="str">
            <v>Qty</v>
          </cell>
          <cell r="H2413">
            <v>5</v>
          </cell>
          <cell r="I2413" t="str">
            <v>DANIEL SANCHES</v>
          </cell>
          <cell r="J2413" t="str">
            <v>100T2</v>
          </cell>
          <cell r="K2413" t="str">
            <v>3F71</v>
          </cell>
          <cell r="L2413" t="str">
            <v>APS ISO200 FILM - 15 EXP</v>
          </cell>
          <cell r="M2413">
            <v>10</v>
          </cell>
          <cell r="N2413">
            <v>0</v>
          </cell>
          <cell r="O2413">
            <v>20</v>
          </cell>
          <cell r="P2413">
            <v>10</v>
          </cell>
          <cell r="Q2413">
            <v>0</v>
          </cell>
          <cell r="R2413">
            <v>0</v>
          </cell>
          <cell r="S2413">
            <v>15</v>
          </cell>
          <cell r="T2413">
            <v>20</v>
          </cell>
          <cell r="U2413">
            <v>30</v>
          </cell>
          <cell r="V2413">
            <v>30</v>
          </cell>
          <cell r="W2413">
            <v>15</v>
          </cell>
          <cell r="X2413">
            <v>15</v>
          </cell>
          <cell r="Y2413">
            <v>5</v>
          </cell>
          <cell r="Z2413">
            <v>0</v>
          </cell>
          <cell r="AA2413">
            <v>40</v>
          </cell>
          <cell r="AB2413">
            <v>15</v>
          </cell>
          <cell r="AC2413">
            <v>5</v>
          </cell>
          <cell r="AD2413">
            <v>0</v>
          </cell>
          <cell r="AE2413">
            <v>25</v>
          </cell>
          <cell r="AF2413">
            <v>0</v>
          </cell>
          <cell r="AG2413">
            <v>0</v>
          </cell>
          <cell r="AH2413">
            <v>0</v>
          </cell>
          <cell r="AI2413">
            <v>30</v>
          </cell>
          <cell r="AJ2413">
            <v>0</v>
          </cell>
          <cell r="AK2413">
            <v>30</v>
          </cell>
          <cell r="AL2413">
            <v>0</v>
          </cell>
          <cell r="AM2413">
            <v>20</v>
          </cell>
          <cell r="AN2413">
            <v>0</v>
          </cell>
          <cell r="AO2413">
            <v>0</v>
          </cell>
          <cell r="AP2413">
            <v>20</v>
          </cell>
          <cell r="AQ2413">
            <v>55</v>
          </cell>
          <cell r="AR2413">
            <v>0</v>
          </cell>
          <cell r="AS2413">
            <v>20</v>
          </cell>
          <cell r="AT2413">
            <v>0</v>
          </cell>
          <cell r="AU2413">
            <v>10</v>
          </cell>
          <cell r="AV2413">
            <v>20</v>
          </cell>
          <cell r="AW2413">
            <v>120</v>
          </cell>
        </row>
        <row r="2414">
          <cell r="A2414" t="str">
            <v>Outros</v>
          </cell>
          <cell r="B2414" t="str">
            <v>PS</v>
          </cell>
          <cell r="C2414" t="str">
            <v>Atacado PS</v>
          </cell>
          <cell r="D2414" t="str">
            <v>A1</v>
          </cell>
          <cell r="E2414" t="str">
            <v>Outros</v>
          </cell>
          <cell r="F2414" t="str">
            <v>Outros</v>
          </cell>
          <cell r="G2414" t="str">
            <v>Qty</v>
          </cell>
          <cell r="H2414">
            <v>5</v>
          </cell>
          <cell r="I2414" t="str">
            <v>DANIEL SANCHES</v>
          </cell>
          <cell r="J2414" t="str">
            <v>100T3</v>
          </cell>
          <cell r="K2414" t="str">
            <v>3F71</v>
          </cell>
          <cell r="L2414" t="str">
            <v>APS ISO200 FILM - 15 EXP</v>
          </cell>
          <cell r="M2414">
            <v>100</v>
          </cell>
          <cell r="N2414">
            <v>0</v>
          </cell>
          <cell r="O2414">
            <v>150</v>
          </cell>
          <cell r="P2414">
            <v>500</v>
          </cell>
          <cell r="Q2414">
            <v>0</v>
          </cell>
          <cell r="R2414">
            <v>700</v>
          </cell>
          <cell r="S2414">
            <v>0</v>
          </cell>
          <cell r="T2414">
            <v>0</v>
          </cell>
          <cell r="U2414">
            <v>200</v>
          </cell>
          <cell r="V2414">
            <v>700</v>
          </cell>
          <cell r="W2414">
            <v>0</v>
          </cell>
          <cell r="X2414">
            <v>0</v>
          </cell>
          <cell r="Y2414">
            <v>500</v>
          </cell>
          <cell r="Z2414">
            <v>0</v>
          </cell>
          <cell r="AA2414">
            <v>500</v>
          </cell>
          <cell r="AB2414">
            <v>200</v>
          </cell>
          <cell r="AC2414">
            <v>500</v>
          </cell>
          <cell r="AD2414">
            <v>0</v>
          </cell>
          <cell r="AE2414">
            <v>500</v>
          </cell>
          <cell r="AF2414">
            <v>200</v>
          </cell>
          <cell r="AG2414">
            <v>900</v>
          </cell>
          <cell r="AH2414">
            <v>0</v>
          </cell>
          <cell r="AI2414">
            <v>280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O2414">
            <v>0</v>
          </cell>
          <cell r="AP2414">
            <v>600</v>
          </cell>
          <cell r="AQ2414">
            <v>500</v>
          </cell>
          <cell r="AR2414">
            <v>820</v>
          </cell>
          <cell r="AS2414">
            <v>700</v>
          </cell>
          <cell r="AT2414">
            <v>1000</v>
          </cell>
          <cell r="AU2414">
            <v>1000</v>
          </cell>
          <cell r="AV2414">
            <v>1000</v>
          </cell>
          <cell r="AW2414">
            <v>6100</v>
          </cell>
        </row>
        <row r="2415">
          <cell r="A2415" t="str">
            <v>Outros</v>
          </cell>
          <cell r="B2415" t="str">
            <v>PS</v>
          </cell>
          <cell r="C2415" t="str">
            <v>KEX</v>
          </cell>
          <cell r="D2415" t="str">
            <v>A1</v>
          </cell>
          <cell r="E2415" t="str">
            <v>Outros</v>
          </cell>
          <cell r="F2415" t="str">
            <v>Outros</v>
          </cell>
          <cell r="G2415" t="str">
            <v>Qty</v>
          </cell>
          <cell r="H2415">
            <v>6</v>
          </cell>
          <cell r="I2415" t="str">
            <v>MANOEL FRANCO DE ASSIS</v>
          </cell>
          <cell r="J2415" t="str">
            <v>100T1</v>
          </cell>
          <cell r="K2415" t="str">
            <v>3F71</v>
          </cell>
          <cell r="L2415" t="str">
            <v>APS ISO200 FILM - 15 EXP</v>
          </cell>
          <cell r="M2415">
            <v>830</v>
          </cell>
          <cell r="N2415">
            <v>417</v>
          </cell>
          <cell r="O2415">
            <v>390</v>
          </cell>
          <cell r="P2415">
            <v>665</v>
          </cell>
          <cell r="Q2415">
            <v>620</v>
          </cell>
          <cell r="R2415">
            <v>1170</v>
          </cell>
          <cell r="S2415">
            <v>750</v>
          </cell>
          <cell r="T2415">
            <v>1180</v>
          </cell>
          <cell r="U2415">
            <v>905</v>
          </cell>
          <cell r="V2415">
            <v>1100</v>
          </cell>
          <cell r="W2415">
            <v>605</v>
          </cell>
          <cell r="X2415">
            <v>2075</v>
          </cell>
          <cell r="Y2415">
            <v>760</v>
          </cell>
          <cell r="Z2415">
            <v>365</v>
          </cell>
          <cell r="AA2415">
            <v>805</v>
          </cell>
          <cell r="AB2415">
            <v>550</v>
          </cell>
          <cell r="AC2415">
            <v>1065</v>
          </cell>
          <cell r="AD2415">
            <v>1435</v>
          </cell>
          <cell r="AE2415">
            <v>910</v>
          </cell>
          <cell r="AF2415">
            <v>935</v>
          </cell>
          <cell r="AG2415">
            <v>1540</v>
          </cell>
          <cell r="AH2415">
            <v>885</v>
          </cell>
          <cell r="AI2415">
            <v>1990</v>
          </cell>
          <cell r="AJ2415">
            <v>2425</v>
          </cell>
          <cell r="AK2415">
            <v>680</v>
          </cell>
          <cell r="AL2415">
            <v>620</v>
          </cell>
          <cell r="AM2415">
            <v>2065</v>
          </cell>
          <cell r="AN2415">
            <v>970</v>
          </cell>
          <cell r="AO2415">
            <v>550</v>
          </cell>
          <cell r="AP2415">
            <v>1755</v>
          </cell>
          <cell r="AQ2415">
            <v>660</v>
          </cell>
          <cell r="AR2415">
            <v>1055</v>
          </cell>
          <cell r="AS2415">
            <v>1535</v>
          </cell>
          <cell r="AT2415">
            <v>835</v>
          </cell>
          <cell r="AU2415">
            <v>1155</v>
          </cell>
          <cell r="AV2415">
            <v>1845</v>
          </cell>
          <cell r="AW2415">
            <v>13665</v>
          </cell>
        </row>
        <row r="2416">
          <cell r="A2416" t="str">
            <v>Outros</v>
          </cell>
          <cell r="B2416" t="str">
            <v>PS</v>
          </cell>
          <cell r="C2416" t="str">
            <v>Varejo PS</v>
          </cell>
          <cell r="D2416" t="str">
            <v>A1</v>
          </cell>
          <cell r="E2416" t="str">
            <v>Outros</v>
          </cell>
          <cell r="F2416" t="str">
            <v>Outros</v>
          </cell>
          <cell r="G2416" t="str">
            <v>Qty</v>
          </cell>
          <cell r="H2416">
            <v>6</v>
          </cell>
          <cell r="I2416" t="str">
            <v>MANOEL FRANCO DE ASSIS</v>
          </cell>
          <cell r="J2416" t="str">
            <v>100T2</v>
          </cell>
          <cell r="K2416" t="str">
            <v>3F71</v>
          </cell>
          <cell r="L2416" t="str">
            <v>APS ISO200 FILM - 15 EXP</v>
          </cell>
          <cell r="M2416">
            <v>75</v>
          </cell>
          <cell r="N2416">
            <v>10</v>
          </cell>
          <cell r="O2416">
            <v>55</v>
          </cell>
          <cell r="P2416">
            <v>100</v>
          </cell>
          <cell r="Q2416">
            <v>85</v>
          </cell>
          <cell r="R2416">
            <v>130</v>
          </cell>
          <cell r="S2416">
            <v>115</v>
          </cell>
          <cell r="T2416">
            <v>110</v>
          </cell>
          <cell r="U2416">
            <v>150</v>
          </cell>
          <cell r="V2416">
            <v>115</v>
          </cell>
          <cell r="W2416">
            <v>100</v>
          </cell>
          <cell r="X2416">
            <v>110</v>
          </cell>
          <cell r="Y2416">
            <v>15</v>
          </cell>
          <cell r="Z2416">
            <v>70</v>
          </cell>
          <cell r="AA2416">
            <v>60</v>
          </cell>
          <cell r="AB2416">
            <v>35</v>
          </cell>
          <cell r="AC2416">
            <v>25</v>
          </cell>
          <cell r="AD2416">
            <v>60</v>
          </cell>
          <cell r="AE2416">
            <v>85</v>
          </cell>
          <cell r="AF2416">
            <v>110</v>
          </cell>
          <cell r="AG2416">
            <v>55</v>
          </cell>
          <cell r="AH2416">
            <v>5</v>
          </cell>
          <cell r="AI2416">
            <v>110</v>
          </cell>
          <cell r="AJ2416">
            <v>125</v>
          </cell>
          <cell r="AK2416">
            <v>20</v>
          </cell>
          <cell r="AL2416">
            <v>20</v>
          </cell>
          <cell r="AM2416">
            <v>25</v>
          </cell>
          <cell r="AN2416">
            <v>75</v>
          </cell>
          <cell r="AO2416">
            <v>45</v>
          </cell>
          <cell r="AP2416">
            <v>55</v>
          </cell>
          <cell r="AQ2416">
            <v>40</v>
          </cell>
          <cell r="AR2416">
            <v>90</v>
          </cell>
          <cell r="AS2416">
            <v>45</v>
          </cell>
          <cell r="AT2416">
            <v>25</v>
          </cell>
          <cell r="AU2416">
            <v>80</v>
          </cell>
          <cell r="AV2416">
            <v>80</v>
          </cell>
          <cell r="AW2416">
            <v>755</v>
          </cell>
        </row>
        <row r="2417">
          <cell r="A2417" t="str">
            <v>Outros</v>
          </cell>
          <cell r="B2417" t="str">
            <v>PS</v>
          </cell>
          <cell r="C2417" t="str">
            <v>Atacado PS</v>
          </cell>
          <cell r="D2417" t="str">
            <v>A1</v>
          </cell>
          <cell r="E2417" t="str">
            <v>Outros</v>
          </cell>
          <cell r="F2417" t="str">
            <v>Outros</v>
          </cell>
          <cell r="G2417" t="str">
            <v>Qty</v>
          </cell>
          <cell r="H2417">
            <v>6</v>
          </cell>
          <cell r="I2417" t="str">
            <v>MANOEL FRANCO DE ASSIS</v>
          </cell>
          <cell r="J2417" t="str">
            <v>100T3</v>
          </cell>
          <cell r="K2417" t="str">
            <v>3F71</v>
          </cell>
          <cell r="L2417" t="str">
            <v>APS ISO200 FILM - 15 EXP</v>
          </cell>
          <cell r="M2417">
            <v>20</v>
          </cell>
          <cell r="N2417">
            <v>285</v>
          </cell>
          <cell r="O2417">
            <v>170</v>
          </cell>
          <cell r="P2417">
            <v>140</v>
          </cell>
          <cell r="Q2417">
            <v>133</v>
          </cell>
          <cell r="R2417">
            <v>220</v>
          </cell>
          <cell r="S2417">
            <v>365</v>
          </cell>
          <cell r="T2417">
            <v>330</v>
          </cell>
          <cell r="U2417">
            <v>180</v>
          </cell>
          <cell r="V2417">
            <v>320</v>
          </cell>
          <cell r="W2417">
            <v>320</v>
          </cell>
          <cell r="X2417">
            <v>470</v>
          </cell>
          <cell r="Y2417">
            <v>205</v>
          </cell>
          <cell r="Z2417">
            <v>40</v>
          </cell>
          <cell r="AA2417">
            <v>395</v>
          </cell>
          <cell r="AB2417">
            <v>155</v>
          </cell>
          <cell r="AC2417">
            <v>300</v>
          </cell>
          <cell r="AD2417">
            <v>440</v>
          </cell>
          <cell r="AE2417">
            <v>175</v>
          </cell>
          <cell r="AF2417">
            <v>205</v>
          </cell>
          <cell r="AG2417">
            <v>340</v>
          </cell>
          <cell r="AH2417">
            <v>230</v>
          </cell>
          <cell r="AI2417">
            <v>535</v>
          </cell>
          <cell r="AJ2417">
            <v>1130</v>
          </cell>
          <cell r="AK2417">
            <v>75</v>
          </cell>
          <cell r="AL2417">
            <v>40</v>
          </cell>
          <cell r="AM2417">
            <v>465</v>
          </cell>
          <cell r="AN2417">
            <v>205</v>
          </cell>
          <cell r="AO2417">
            <v>205</v>
          </cell>
          <cell r="AP2417">
            <v>230</v>
          </cell>
          <cell r="AQ2417">
            <v>370</v>
          </cell>
          <cell r="AR2417">
            <v>255</v>
          </cell>
          <cell r="AS2417">
            <v>420</v>
          </cell>
          <cell r="AT2417">
            <v>217</v>
          </cell>
          <cell r="AU2417">
            <v>730</v>
          </cell>
          <cell r="AV2417">
            <v>445</v>
          </cell>
          <cell r="AW2417">
            <v>4150</v>
          </cell>
        </row>
        <row r="2418">
          <cell r="A2418" t="str">
            <v>Outros</v>
          </cell>
          <cell r="B2418" t="str">
            <v>PS</v>
          </cell>
          <cell r="C2418" t="str">
            <v>Varejo PS</v>
          </cell>
          <cell r="D2418" t="str">
            <v>A1</v>
          </cell>
          <cell r="E2418" t="str">
            <v>Outros</v>
          </cell>
          <cell r="F2418" t="str">
            <v>Outros</v>
          </cell>
          <cell r="G2418" t="str">
            <v>Qty</v>
          </cell>
          <cell r="H2418">
            <v>6</v>
          </cell>
          <cell r="I2418" t="str">
            <v>MANOEL FRANCO DE ASSIS</v>
          </cell>
          <cell r="J2418">
            <v>12001</v>
          </cell>
          <cell r="K2418" t="str">
            <v>3F71</v>
          </cell>
          <cell r="L2418" t="str">
            <v>APS ISO200 FILM - 15 EXP</v>
          </cell>
          <cell r="M2418">
            <v>0</v>
          </cell>
          <cell r="N2418">
            <v>-17</v>
          </cell>
          <cell r="O2418">
            <v>0</v>
          </cell>
          <cell r="P2418">
            <v>0</v>
          </cell>
          <cell r="Q2418">
            <v>0</v>
          </cell>
          <cell r="R2418">
            <v>0</v>
          </cell>
          <cell r="S2418">
            <v>0</v>
          </cell>
          <cell r="T2418">
            <v>0</v>
          </cell>
          <cell r="U2418">
            <v>0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2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  <cell r="AF2418">
            <v>0</v>
          </cell>
          <cell r="AG2418">
            <v>0</v>
          </cell>
          <cell r="AH2418">
            <v>0</v>
          </cell>
          <cell r="AI2418">
            <v>0</v>
          </cell>
          <cell r="AJ2418">
            <v>0</v>
          </cell>
          <cell r="AK2418">
            <v>0</v>
          </cell>
          <cell r="AL2418">
            <v>0</v>
          </cell>
          <cell r="AM2418">
            <v>0</v>
          </cell>
          <cell r="AN2418">
            <v>0</v>
          </cell>
          <cell r="AO2418">
            <v>0</v>
          </cell>
          <cell r="AP2418">
            <v>0</v>
          </cell>
          <cell r="AQ2418">
            <v>0</v>
          </cell>
          <cell r="AR2418">
            <v>0</v>
          </cell>
          <cell r="AS2418">
            <v>0</v>
          </cell>
          <cell r="AT2418">
            <v>0</v>
          </cell>
          <cell r="AU2418">
            <v>0</v>
          </cell>
          <cell r="AV2418">
            <v>0</v>
          </cell>
          <cell r="AW2418">
            <v>20</v>
          </cell>
        </row>
        <row r="2419">
          <cell r="A2419" t="str">
            <v>Outros</v>
          </cell>
          <cell r="B2419" t="str">
            <v>NT</v>
          </cell>
          <cell r="C2419" t="str">
            <v>Atacado NT</v>
          </cell>
          <cell r="D2419" t="str">
            <v>A1</v>
          </cell>
          <cell r="E2419" t="str">
            <v>Outros</v>
          </cell>
          <cell r="F2419" t="str">
            <v>Outros</v>
          </cell>
          <cell r="G2419" t="str">
            <v>Qty</v>
          </cell>
          <cell r="H2419">
            <v>7</v>
          </cell>
          <cell r="I2419" t="str">
            <v>ANDRE LAMBERT</v>
          </cell>
          <cell r="J2419" t="str">
            <v>100N4</v>
          </cell>
          <cell r="K2419" t="str">
            <v>3F71</v>
          </cell>
          <cell r="L2419" t="str">
            <v>APS ISO200 FILM - 15 EXP</v>
          </cell>
          <cell r="M2419">
            <v>0</v>
          </cell>
          <cell r="N2419">
            <v>0</v>
          </cell>
          <cell r="O2419">
            <v>0</v>
          </cell>
          <cell r="P2419">
            <v>20</v>
          </cell>
          <cell r="Q2419">
            <v>0</v>
          </cell>
          <cell r="R2419">
            <v>20</v>
          </cell>
          <cell r="S2419">
            <v>10</v>
          </cell>
          <cell r="T2419">
            <v>260</v>
          </cell>
          <cell r="U2419">
            <v>200</v>
          </cell>
          <cell r="V2419">
            <v>0</v>
          </cell>
          <cell r="W2419">
            <v>0</v>
          </cell>
          <cell r="X2419">
            <v>200</v>
          </cell>
          <cell r="Y2419">
            <v>0</v>
          </cell>
          <cell r="Z2419">
            <v>100</v>
          </cell>
          <cell r="AA2419">
            <v>0</v>
          </cell>
          <cell r="AB2419">
            <v>0</v>
          </cell>
          <cell r="AC2419">
            <v>100</v>
          </cell>
          <cell r="AD2419">
            <v>200</v>
          </cell>
          <cell r="AE2419">
            <v>0</v>
          </cell>
          <cell r="AF2419">
            <v>0</v>
          </cell>
          <cell r="AG2419">
            <v>200</v>
          </cell>
          <cell r="AH2419">
            <v>0</v>
          </cell>
          <cell r="AI2419">
            <v>0</v>
          </cell>
          <cell r="AJ2419">
            <v>0</v>
          </cell>
          <cell r="AK2419">
            <v>100</v>
          </cell>
          <cell r="AL2419">
            <v>100</v>
          </cell>
          <cell r="AM2419">
            <v>240</v>
          </cell>
          <cell r="AN2419">
            <v>300</v>
          </cell>
          <cell r="AO2419">
            <v>0</v>
          </cell>
          <cell r="AP2419">
            <v>15</v>
          </cell>
          <cell r="AQ2419">
            <v>110</v>
          </cell>
          <cell r="AR2419">
            <v>15</v>
          </cell>
          <cell r="AS2419">
            <v>100</v>
          </cell>
          <cell r="AT2419">
            <v>5</v>
          </cell>
          <cell r="AU2419">
            <v>25</v>
          </cell>
          <cell r="AV2419">
            <v>420</v>
          </cell>
          <cell r="AW2419">
            <v>600</v>
          </cell>
        </row>
        <row r="2420">
          <cell r="A2420" t="str">
            <v>Outros</v>
          </cell>
          <cell r="B2420" t="str">
            <v>NT</v>
          </cell>
          <cell r="C2420" t="str">
            <v>Varejo NT</v>
          </cell>
          <cell r="D2420" t="str">
            <v>A1</v>
          </cell>
          <cell r="E2420" t="str">
            <v>Outros</v>
          </cell>
          <cell r="F2420" t="str">
            <v>Outros</v>
          </cell>
          <cell r="G2420" t="str">
            <v>Qty</v>
          </cell>
          <cell r="H2420">
            <v>8</v>
          </cell>
          <cell r="I2420" t="str">
            <v>FABIANA C CUNHA</v>
          </cell>
          <cell r="J2420" t="str">
            <v>100N1</v>
          </cell>
          <cell r="K2420" t="str">
            <v>3F71</v>
          </cell>
          <cell r="L2420" t="str">
            <v>APS ISO200 FILM - 15 EXP</v>
          </cell>
          <cell r="M2420">
            <v>120</v>
          </cell>
          <cell r="N2420">
            <v>-580</v>
          </cell>
          <cell r="O2420">
            <v>315</v>
          </cell>
          <cell r="P2420">
            <v>280</v>
          </cell>
          <cell r="Q2420">
            <v>1440</v>
          </cell>
          <cell r="R2420">
            <v>455</v>
          </cell>
          <cell r="S2420">
            <v>150</v>
          </cell>
          <cell r="T2420">
            <v>660</v>
          </cell>
          <cell r="U2420">
            <v>885</v>
          </cell>
          <cell r="V2420">
            <v>1030</v>
          </cell>
          <cell r="W2420">
            <v>1310</v>
          </cell>
          <cell r="X2420">
            <v>-45</v>
          </cell>
          <cell r="Y2420">
            <v>715</v>
          </cell>
          <cell r="Z2420">
            <v>-80</v>
          </cell>
          <cell r="AA2420">
            <v>345</v>
          </cell>
          <cell r="AB2420">
            <v>1045</v>
          </cell>
          <cell r="AC2420">
            <v>1520</v>
          </cell>
          <cell r="AD2420">
            <v>-150</v>
          </cell>
          <cell r="AE2420">
            <v>5</v>
          </cell>
          <cell r="AF2420">
            <v>-744</v>
          </cell>
          <cell r="AG2420">
            <v>118</v>
          </cell>
          <cell r="AH2420">
            <v>100</v>
          </cell>
          <cell r="AI2420">
            <v>95</v>
          </cell>
          <cell r="AJ2420">
            <v>810</v>
          </cell>
          <cell r="AK2420">
            <v>0</v>
          </cell>
          <cell r="AL2420">
            <v>130</v>
          </cell>
          <cell r="AM2420">
            <v>100</v>
          </cell>
          <cell r="AN2420">
            <v>550</v>
          </cell>
          <cell r="AO2420">
            <v>0</v>
          </cell>
          <cell r="AP2420">
            <v>0</v>
          </cell>
          <cell r="AQ2420">
            <v>450</v>
          </cell>
          <cell r="AR2420">
            <v>335</v>
          </cell>
          <cell r="AS2420">
            <v>400</v>
          </cell>
          <cell r="AT2420">
            <v>0</v>
          </cell>
          <cell r="AU2420">
            <v>535</v>
          </cell>
          <cell r="AV2420">
            <v>300</v>
          </cell>
          <cell r="AW2420">
            <v>3779</v>
          </cell>
        </row>
        <row r="2421">
          <cell r="A2421" t="str">
            <v>Outros</v>
          </cell>
          <cell r="B2421" t="str">
            <v>NT</v>
          </cell>
          <cell r="C2421" t="str">
            <v>Varejo NT</v>
          </cell>
          <cell r="D2421" t="str">
            <v>A1</v>
          </cell>
          <cell r="E2421" t="str">
            <v>Outros</v>
          </cell>
          <cell r="F2421" t="str">
            <v>Outros</v>
          </cell>
          <cell r="G2421" t="str">
            <v>Qty</v>
          </cell>
          <cell r="H2421">
            <v>8</v>
          </cell>
          <cell r="I2421" t="str">
            <v>FABIANA C CUNHA</v>
          </cell>
          <cell r="J2421" t="str">
            <v>100N4</v>
          </cell>
          <cell r="K2421" t="str">
            <v>3F71</v>
          </cell>
          <cell r="L2421" t="str">
            <v>APS ISO200 FILM - 15 EXP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B2421">
            <v>0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O2421">
            <v>0</v>
          </cell>
          <cell r="AP2421">
            <v>0</v>
          </cell>
          <cell r="AQ2421">
            <v>0</v>
          </cell>
          <cell r="AR2421">
            <v>75</v>
          </cell>
          <cell r="AS2421">
            <v>0</v>
          </cell>
          <cell r="AT2421">
            <v>0</v>
          </cell>
          <cell r="AU2421">
            <v>75</v>
          </cell>
          <cell r="AV2421">
            <v>75</v>
          </cell>
          <cell r="AW2421">
            <v>0</v>
          </cell>
        </row>
        <row r="2422">
          <cell r="A2422" t="str">
            <v>Outros</v>
          </cell>
          <cell r="B2422" t="str">
            <v>NT</v>
          </cell>
          <cell r="C2422" t="str">
            <v>Varejo NT</v>
          </cell>
          <cell r="D2422" t="str">
            <v>A1</v>
          </cell>
          <cell r="E2422" t="str">
            <v>Outros</v>
          </cell>
          <cell r="F2422" t="str">
            <v>Outros</v>
          </cell>
          <cell r="G2422" t="str">
            <v>Qty</v>
          </cell>
          <cell r="H2422">
            <v>8</v>
          </cell>
          <cell r="I2422" t="str">
            <v>FABIANA C CUNHA</v>
          </cell>
          <cell r="J2422" t="str">
            <v>100N5</v>
          </cell>
          <cell r="K2422" t="str">
            <v>3F71</v>
          </cell>
          <cell r="L2422" t="str">
            <v>APS ISO200 FILM - 15 EXP</v>
          </cell>
          <cell r="M2422">
            <v>0</v>
          </cell>
          <cell r="N2422">
            <v>0</v>
          </cell>
          <cell r="O2422">
            <v>0</v>
          </cell>
          <cell r="P2422">
            <v>0</v>
          </cell>
          <cell r="Q2422">
            <v>40</v>
          </cell>
          <cell r="R2422">
            <v>120</v>
          </cell>
          <cell r="S2422">
            <v>70</v>
          </cell>
          <cell r="T2422">
            <v>60</v>
          </cell>
          <cell r="U2422">
            <v>15</v>
          </cell>
          <cell r="V2422">
            <v>0</v>
          </cell>
          <cell r="W2422">
            <v>130</v>
          </cell>
          <cell r="X2422">
            <v>0</v>
          </cell>
          <cell r="Y2422">
            <v>15</v>
          </cell>
          <cell r="Z2422">
            <v>0</v>
          </cell>
          <cell r="AA2422">
            <v>25</v>
          </cell>
          <cell r="AB2422">
            <v>110</v>
          </cell>
          <cell r="AC2422">
            <v>80</v>
          </cell>
          <cell r="AD2422">
            <v>80</v>
          </cell>
          <cell r="AE2422">
            <v>80</v>
          </cell>
          <cell r="AF2422">
            <v>40</v>
          </cell>
          <cell r="AG2422">
            <v>40</v>
          </cell>
          <cell r="AH2422">
            <v>80</v>
          </cell>
          <cell r="AI2422">
            <v>40</v>
          </cell>
          <cell r="AJ2422">
            <v>140</v>
          </cell>
          <cell r="AK2422">
            <v>0</v>
          </cell>
          <cell r="AL2422">
            <v>80</v>
          </cell>
          <cell r="AM2422">
            <v>0</v>
          </cell>
          <cell r="AN2422">
            <v>170</v>
          </cell>
          <cell r="AO2422">
            <v>70</v>
          </cell>
          <cell r="AP2422">
            <v>20</v>
          </cell>
          <cell r="AQ2422">
            <v>170</v>
          </cell>
          <cell r="AR2422">
            <v>135</v>
          </cell>
          <cell r="AS2422">
            <v>65</v>
          </cell>
          <cell r="AT2422">
            <v>115</v>
          </cell>
          <cell r="AU2422">
            <v>240</v>
          </cell>
          <cell r="AV2422">
            <v>260</v>
          </cell>
          <cell r="AW2422">
            <v>730</v>
          </cell>
        </row>
        <row r="2423">
          <cell r="A2423" t="str">
            <v>Outros</v>
          </cell>
          <cell r="B2423" t="str">
            <v>PS</v>
          </cell>
          <cell r="C2423" t="str">
            <v>KEX</v>
          </cell>
          <cell r="D2423" t="str">
            <v>A1</v>
          </cell>
          <cell r="E2423" t="str">
            <v>Outros</v>
          </cell>
          <cell r="F2423" t="str">
            <v>Outros</v>
          </cell>
          <cell r="G2423" t="str">
            <v>Qty</v>
          </cell>
          <cell r="H2423" t="str">
            <v>A</v>
          </cell>
          <cell r="I2423" t="str">
            <v>CARLOS KREMER</v>
          </cell>
          <cell r="J2423" t="str">
            <v>100T1</v>
          </cell>
          <cell r="K2423" t="str">
            <v>3F71</v>
          </cell>
          <cell r="L2423" t="str">
            <v>APS ISO200 FILM - 15 EXP</v>
          </cell>
          <cell r="M2423">
            <v>0</v>
          </cell>
          <cell r="N2423">
            <v>0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10</v>
          </cell>
          <cell r="T2423">
            <v>1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1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10</v>
          </cell>
          <cell r="AM2423">
            <v>0</v>
          </cell>
          <cell r="AN2423">
            <v>0</v>
          </cell>
          <cell r="AO2423">
            <v>0</v>
          </cell>
          <cell r="AP2423">
            <v>5</v>
          </cell>
          <cell r="AQ2423">
            <v>20</v>
          </cell>
          <cell r="AR2423">
            <v>10</v>
          </cell>
          <cell r="AS2423">
            <v>40</v>
          </cell>
          <cell r="AT2423">
            <v>0</v>
          </cell>
          <cell r="AU2423">
            <v>10</v>
          </cell>
          <cell r="AV2423">
            <v>50</v>
          </cell>
          <cell r="AW2423">
            <v>10</v>
          </cell>
        </row>
        <row r="2424">
          <cell r="A2424" t="str">
            <v>Outros</v>
          </cell>
          <cell r="B2424" t="str">
            <v>PS</v>
          </cell>
          <cell r="C2424" t="str">
            <v>Varejo PS</v>
          </cell>
          <cell r="D2424" t="str">
            <v>A1</v>
          </cell>
          <cell r="E2424" t="str">
            <v>Outros</v>
          </cell>
          <cell r="F2424" t="str">
            <v>Outros</v>
          </cell>
          <cell r="G2424" t="str">
            <v>Qty</v>
          </cell>
          <cell r="H2424" t="str">
            <v>A</v>
          </cell>
          <cell r="I2424" t="str">
            <v>CARLOS KREMER</v>
          </cell>
          <cell r="J2424" t="str">
            <v>100T2</v>
          </cell>
          <cell r="K2424" t="str">
            <v>3F71</v>
          </cell>
          <cell r="L2424" t="str">
            <v>APS ISO200 FILM - 15 EXP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40</v>
          </cell>
          <cell r="R2424">
            <v>0</v>
          </cell>
          <cell r="S2424">
            <v>0</v>
          </cell>
          <cell r="T2424">
            <v>10</v>
          </cell>
          <cell r="U2424">
            <v>0</v>
          </cell>
          <cell r="V2424">
            <v>0</v>
          </cell>
          <cell r="W2424">
            <v>0</v>
          </cell>
          <cell r="X2424">
            <v>40</v>
          </cell>
          <cell r="Y2424">
            <v>0</v>
          </cell>
          <cell r="Z2424">
            <v>0</v>
          </cell>
          <cell r="AA2424">
            <v>0</v>
          </cell>
          <cell r="AB2424">
            <v>0</v>
          </cell>
          <cell r="AC2424">
            <v>20</v>
          </cell>
          <cell r="AD2424">
            <v>0</v>
          </cell>
          <cell r="AE2424">
            <v>4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20</v>
          </cell>
          <cell r="AK2424">
            <v>40</v>
          </cell>
          <cell r="AL2424">
            <v>93</v>
          </cell>
          <cell r="AM2424">
            <v>0</v>
          </cell>
          <cell r="AN2424">
            <v>0</v>
          </cell>
          <cell r="AO2424">
            <v>0</v>
          </cell>
          <cell r="AP2424">
            <v>40</v>
          </cell>
          <cell r="AQ2424">
            <v>0</v>
          </cell>
          <cell r="AR2424">
            <v>0</v>
          </cell>
          <cell r="AS2424">
            <v>0</v>
          </cell>
          <cell r="AT2424">
            <v>0</v>
          </cell>
          <cell r="AU2424">
            <v>0</v>
          </cell>
          <cell r="AV2424">
            <v>30</v>
          </cell>
          <cell r="AW2424">
            <v>80</v>
          </cell>
        </row>
        <row r="2425">
          <cell r="A2425" t="str">
            <v>Outros</v>
          </cell>
          <cell r="B2425" t="str">
            <v>PS</v>
          </cell>
          <cell r="C2425" t="str">
            <v>Atacado PS</v>
          </cell>
          <cell r="D2425" t="str">
            <v>A1</v>
          </cell>
          <cell r="E2425" t="str">
            <v>Outros</v>
          </cell>
          <cell r="F2425" t="str">
            <v>Outros</v>
          </cell>
          <cell r="G2425" t="str">
            <v>Qty</v>
          </cell>
          <cell r="H2425" t="str">
            <v>A</v>
          </cell>
          <cell r="I2425" t="str">
            <v>CARLOS KREMER</v>
          </cell>
          <cell r="J2425" t="str">
            <v>100T3</v>
          </cell>
          <cell r="K2425" t="str">
            <v>3F71</v>
          </cell>
          <cell r="L2425" t="str">
            <v>APS ISO200 FILM - 15 EXP</v>
          </cell>
          <cell r="M2425">
            <v>940</v>
          </cell>
          <cell r="N2425">
            <v>750</v>
          </cell>
          <cell r="O2425">
            <v>440</v>
          </cell>
          <cell r="P2425">
            <v>730</v>
          </cell>
          <cell r="Q2425">
            <v>320</v>
          </cell>
          <cell r="R2425">
            <v>1035</v>
          </cell>
          <cell r="S2425">
            <v>330</v>
          </cell>
          <cell r="T2425">
            <v>765</v>
          </cell>
          <cell r="U2425">
            <v>650</v>
          </cell>
          <cell r="V2425">
            <v>1010</v>
          </cell>
          <cell r="W2425">
            <v>1100</v>
          </cell>
          <cell r="X2425">
            <v>1410</v>
          </cell>
          <cell r="Y2425">
            <v>795</v>
          </cell>
          <cell r="Z2425">
            <v>860</v>
          </cell>
          <cell r="AA2425">
            <v>840</v>
          </cell>
          <cell r="AB2425">
            <v>780</v>
          </cell>
          <cell r="AC2425">
            <v>955</v>
          </cell>
          <cell r="AD2425">
            <v>955</v>
          </cell>
          <cell r="AE2425">
            <v>480</v>
          </cell>
          <cell r="AF2425">
            <v>1260</v>
          </cell>
          <cell r="AG2425">
            <v>870</v>
          </cell>
          <cell r="AH2425">
            <v>815</v>
          </cell>
          <cell r="AI2425">
            <v>950</v>
          </cell>
          <cell r="AJ2425">
            <v>1655</v>
          </cell>
          <cell r="AK2425">
            <v>930</v>
          </cell>
          <cell r="AL2425">
            <v>1560</v>
          </cell>
          <cell r="AM2425">
            <v>1355</v>
          </cell>
          <cell r="AN2425">
            <v>585</v>
          </cell>
          <cell r="AO2425">
            <v>665</v>
          </cell>
          <cell r="AP2425">
            <v>650</v>
          </cell>
          <cell r="AQ2425">
            <v>925</v>
          </cell>
          <cell r="AR2425">
            <v>450</v>
          </cell>
          <cell r="AS2425">
            <v>480</v>
          </cell>
          <cell r="AT2425">
            <v>985</v>
          </cell>
          <cell r="AU2425">
            <v>960</v>
          </cell>
          <cell r="AV2425">
            <v>1100</v>
          </cell>
          <cell r="AW2425">
            <v>11215</v>
          </cell>
        </row>
        <row r="2426">
          <cell r="A2426" t="str">
            <v>Outros</v>
          </cell>
          <cell r="B2426" t="str">
            <v>PS</v>
          </cell>
          <cell r="C2426" t="str">
            <v>Varejo PS</v>
          </cell>
          <cell r="D2426" t="str">
            <v>A1</v>
          </cell>
          <cell r="E2426" t="str">
            <v>Outros</v>
          </cell>
          <cell r="F2426" t="str">
            <v>Outros</v>
          </cell>
          <cell r="G2426" t="str">
            <v>Qty</v>
          </cell>
          <cell r="H2426">
            <v>1</v>
          </cell>
          <cell r="I2426" t="str">
            <v>CI - DIVERSOS</v>
          </cell>
          <cell r="J2426" t="str">
            <v>100N1</v>
          </cell>
          <cell r="K2426" t="str">
            <v>3F72</v>
          </cell>
          <cell r="L2426" t="str">
            <v>APS ISO200 FILM - 25 EXP</v>
          </cell>
          <cell r="M2426">
            <v>0</v>
          </cell>
          <cell r="N2426">
            <v>0</v>
          </cell>
          <cell r="O2426">
            <v>35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O2426">
            <v>0</v>
          </cell>
          <cell r="AP2426">
            <v>0</v>
          </cell>
          <cell r="AQ2426">
            <v>0</v>
          </cell>
          <cell r="AR2426">
            <v>0</v>
          </cell>
          <cell r="AS2426">
            <v>0</v>
          </cell>
          <cell r="AT2426">
            <v>0</v>
          </cell>
          <cell r="AU2426">
            <v>0</v>
          </cell>
          <cell r="AV2426">
            <v>0</v>
          </cell>
          <cell r="AW2426">
            <v>0</v>
          </cell>
        </row>
        <row r="2427">
          <cell r="A2427" t="str">
            <v>Outros</v>
          </cell>
          <cell r="B2427" t="str">
            <v>PS</v>
          </cell>
          <cell r="C2427" t="str">
            <v>KEX</v>
          </cell>
          <cell r="D2427" t="str">
            <v>A1</v>
          </cell>
          <cell r="E2427" t="str">
            <v>Outros</v>
          </cell>
          <cell r="F2427" t="str">
            <v>Outros</v>
          </cell>
          <cell r="G2427" t="str">
            <v>Qty</v>
          </cell>
          <cell r="H2427">
            <v>1</v>
          </cell>
          <cell r="I2427" t="str">
            <v>CI - DIVERSOS</v>
          </cell>
          <cell r="J2427" t="str">
            <v>100T1</v>
          </cell>
          <cell r="K2427" t="str">
            <v>3F72</v>
          </cell>
          <cell r="L2427" t="str">
            <v>APS ISO200 FILM - 25 EXP</v>
          </cell>
          <cell r="M2427">
            <v>411</v>
          </cell>
          <cell r="N2427">
            <v>300</v>
          </cell>
          <cell r="O2427">
            <v>90</v>
          </cell>
          <cell r="P2427">
            <v>690</v>
          </cell>
          <cell r="Q2427">
            <v>250</v>
          </cell>
          <cell r="R2427">
            <v>160</v>
          </cell>
          <cell r="S2427">
            <v>850</v>
          </cell>
          <cell r="T2427">
            <v>155</v>
          </cell>
          <cell r="U2427">
            <v>500</v>
          </cell>
          <cell r="V2427">
            <v>250</v>
          </cell>
          <cell r="W2427">
            <v>570</v>
          </cell>
          <cell r="X2427">
            <v>50</v>
          </cell>
          <cell r="Y2427">
            <v>510</v>
          </cell>
          <cell r="Z2427">
            <v>510</v>
          </cell>
          <cell r="AA2427">
            <v>215</v>
          </cell>
          <cell r="AB2427">
            <v>485</v>
          </cell>
          <cell r="AC2427">
            <v>0</v>
          </cell>
          <cell r="AD2427">
            <v>20</v>
          </cell>
          <cell r="AE2427">
            <v>505</v>
          </cell>
          <cell r="AF2427">
            <v>333</v>
          </cell>
          <cell r="AG2427">
            <v>710</v>
          </cell>
          <cell r="AH2427">
            <v>0</v>
          </cell>
          <cell r="AI2427">
            <v>330</v>
          </cell>
          <cell r="AJ2427">
            <v>300</v>
          </cell>
          <cell r="AK2427">
            <v>640</v>
          </cell>
          <cell r="AL2427">
            <v>200</v>
          </cell>
          <cell r="AM2427">
            <v>149</v>
          </cell>
          <cell r="AN2427">
            <v>200</v>
          </cell>
          <cell r="AO2427">
            <v>400</v>
          </cell>
          <cell r="AP2427">
            <v>0</v>
          </cell>
          <cell r="AQ2427">
            <v>400</v>
          </cell>
          <cell r="AR2427">
            <v>120</v>
          </cell>
          <cell r="AS2427">
            <v>400</v>
          </cell>
          <cell r="AT2427">
            <v>0</v>
          </cell>
          <cell r="AU2427">
            <v>400</v>
          </cell>
          <cell r="AV2427">
            <v>400</v>
          </cell>
          <cell r="AW2427">
            <v>3918</v>
          </cell>
        </row>
        <row r="2428">
          <cell r="A2428" t="str">
            <v>Outros</v>
          </cell>
          <cell r="B2428" t="str">
            <v>PS</v>
          </cell>
          <cell r="C2428" t="str">
            <v>Varejo PS</v>
          </cell>
          <cell r="D2428" t="str">
            <v>A1</v>
          </cell>
          <cell r="E2428" t="str">
            <v>Outros</v>
          </cell>
          <cell r="F2428" t="str">
            <v>Outros</v>
          </cell>
          <cell r="G2428" t="str">
            <v>Qty</v>
          </cell>
          <cell r="H2428">
            <v>1</v>
          </cell>
          <cell r="I2428" t="str">
            <v>CI - DIVERSOS</v>
          </cell>
          <cell r="J2428" t="str">
            <v>100T2</v>
          </cell>
          <cell r="K2428" t="str">
            <v>3F72</v>
          </cell>
          <cell r="L2428" t="str">
            <v>APS ISO200 FILM - 25 EXP</v>
          </cell>
          <cell r="M2428">
            <v>45</v>
          </cell>
          <cell r="N2428">
            <v>0</v>
          </cell>
          <cell r="O2428">
            <v>15</v>
          </cell>
          <cell r="P2428">
            <v>5</v>
          </cell>
          <cell r="Q2428">
            <v>60</v>
          </cell>
          <cell r="R2428">
            <v>0</v>
          </cell>
          <cell r="S2428">
            <v>20</v>
          </cell>
          <cell r="T2428">
            <v>0</v>
          </cell>
          <cell r="U2428">
            <v>10</v>
          </cell>
          <cell r="V2428">
            <v>0</v>
          </cell>
          <cell r="W2428">
            <v>50</v>
          </cell>
          <cell r="X2428">
            <v>5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-100</v>
          </cell>
          <cell r="AI2428">
            <v>5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O2428">
            <v>0</v>
          </cell>
          <cell r="AP2428">
            <v>40</v>
          </cell>
          <cell r="AQ2428">
            <v>0</v>
          </cell>
          <cell r="AR2428">
            <v>0</v>
          </cell>
          <cell r="AS2428">
            <v>10</v>
          </cell>
          <cell r="AT2428">
            <v>0</v>
          </cell>
          <cell r="AU2428">
            <v>0</v>
          </cell>
          <cell r="AV2428">
            <v>0</v>
          </cell>
          <cell r="AW2428">
            <v>-95</v>
          </cell>
        </row>
        <row r="2429">
          <cell r="A2429" t="str">
            <v>Outros</v>
          </cell>
          <cell r="B2429" t="str">
            <v>PS</v>
          </cell>
          <cell r="C2429" t="str">
            <v>Atacado PS</v>
          </cell>
          <cell r="D2429" t="str">
            <v>A1</v>
          </cell>
          <cell r="E2429" t="str">
            <v>Outros</v>
          </cell>
          <cell r="F2429" t="str">
            <v>Outros</v>
          </cell>
          <cell r="G2429" t="str">
            <v>Qty</v>
          </cell>
          <cell r="H2429">
            <v>1</v>
          </cell>
          <cell r="I2429" t="str">
            <v>CI - DIVERSOS</v>
          </cell>
          <cell r="J2429" t="str">
            <v>100T3</v>
          </cell>
          <cell r="K2429" t="str">
            <v>3F72</v>
          </cell>
          <cell r="L2429" t="str">
            <v>APS ISO200 FILM - 25 EXP</v>
          </cell>
          <cell r="M2429">
            <v>40</v>
          </cell>
          <cell r="N2429">
            <v>20</v>
          </cell>
          <cell r="O2429">
            <v>0</v>
          </cell>
          <cell r="P2429">
            <v>30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B2429">
            <v>0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>
            <v>0</v>
          </cell>
          <cell r="AH2429">
            <v>0</v>
          </cell>
          <cell r="AI2429">
            <v>0</v>
          </cell>
          <cell r="AJ2429">
            <v>0</v>
          </cell>
          <cell r="AK2429">
            <v>0</v>
          </cell>
          <cell r="AL2429">
            <v>0</v>
          </cell>
          <cell r="AM2429">
            <v>0</v>
          </cell>
          <cell r="AN2429">
            <v>0</v>
          </cell>
          <cell r="AO2429">
            <v>0</v>
          </cell>
          <cell r="AP2429">
            <v>0</v>
          </cell>
          <cell r="AQ2429">
            <v>0</v>
          </cell>
          <cell r="AR2429">
            <v>0</v>
          </cell>
          <cell r="AS2429">
            <v>0</v>
          </cell>
          <cell r="AT2429">
            <v>0</v>
          </cell>
          <cell r="AU2429">
            <v>0</v>
          </cell>
          <cell r="AV2429">
            <v>0</v>
          </cell>
          <cell r="AW2429">
            <v>0</v>
          </cell>
        </row>
        <row r="2430">
          <cell r="A2430" t="str">
            <v>Outros</v>
          </cell>
          <cell r="B2430" t="str">
            <v>PS</v>
          </cell>
          <cell r="C2430" t="str">
            <v>Varejo PS</v>
          </cell>
          <cell r="D2430" t="str">
            <v>A1</v>
          </cell>
          <cell r="E2430" t="str">
            <v>Outros</v>
          </cell>
          <cell r="F2430" t="str">
            <v>Outros</v>
          </cell>
          <cell r="G2430" t="str">
            <v>Qty</v>
          </cell>
          <cell r="H2430">
            <v>1</v>
          </cell>
          <cell r="I2430" t="str">
            <v>CI - DIVERSOS</v>
          </cell>
          <cell r="J2430" t="str">
            <v>100T4</v>
          </cell>
          <cell r="K2430" t="str">
            <v>3F72</v>
          </cell>
          <cell r="L2430" t="str">
            <v>APS ISO200 FILM - 25 EXP</v>
          </cell>
          <cell r="M2430">
            <v>0</v>
          </cell>
          <cell r="N2430">
            <v>0</v>
          </cell>
          <cell r="O2430">
            <v>0</v>
          </cell>
          <cell r="P2430">
            <v>0</v>
          </cell>
          <cell r="Q2430">
            <v>0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  <cell r="Z2430">
            <v>0</v>
          </cell>
          <cell r="AA2430">
            <v>0</v>
          </cell>
          <cell r="AB2430">
            <v>0</v>
          </cell>
          <cell r="AC2430">
            <v>0</v>
          </cell>
          <cell r="AD2430">
            <v>20</v>
          </cell>
          <cell r="AE2430">
            <v>0</v>
          </cell>
          <cell r="AF2430">
            <v>0</v>
          </cell>
          <cell r="AG2430">
            <v>10</v>
          </cell>
          <cell r="AH2430">
            <v>-10</v>
          </cell>
          <cell r="AI2430">
            <v>0</v>
          </cell>
          <cell r="AJ2430">
            <v>0</v>
          </cell>
          <cell r="AK2430">
            <v>0</v>
          </cell>
          <cell r="AL2430">
            <v>0</v>
          </cell>
          <cell r="AM2430">
            <v>0</v>
          </cell>
          <cell r="AN2430">
            <v>0</v>
          </cell>
          <cell r="AO2430">
            <v>0</v>
          </cell>
          <cell r="AP2430">
            <v>0</v>
          </cell>
          <cell r="AQ2430">
            <v>0</v>
          </cell>
          <cell r="AR2430">
            <v>0</v>
          </cell>
          <cell r="AS2430">
            <v>0</v>
          </cell>
          <cell r="AT2430">
            <v>0</v>
          </cell>
          <cell r="AU2430">
            <v>0</v>
          </cell>
          <cell r="AV2430">
            <v>0</v>
          </cell>
          <cell r="AW2430">
            <v>20</v>
          </cell>
        </row>
        <row r="2431">
          <cell r="A2431" t="str">
            <v>Outros</v>
          </cell>
          <cell r="B2431" t="str">
            <v>PS</v>
          </cell>
          <cell r="C2431" t="str">
            <v>Varejo PS</v>
          </cell>
          <cell r="D2431" t="str">
            <v>A1</v>
          </cell>
          <cell r="E2431" t="str">
            <v>Outros</v>
          </cell>
          <cell r="F2431" t="str">
            <v>Outros</v>
          </cell>
          <cell r="G2431" t="str">
            <v>Qty</v>
          </cell>
          <cell r="H2431">
            <v>1</v>
          </cell>
          <cell r="I2431" t="str">
            <v>CI - DIVERSOS</v>
          </cell>
          <cell r="J2431">
            <v>12001</v>
          </cell>
          <cell r="K2431" t="str">
            <v>3F72</v>
          </cell>
          <cell r="L2431" t="str">
            <v>APS ISO200 FILM - 25 EXP</v>
          </cell>
          <cell r="M2431">
            <v>30</v>
          </cell>
          <cell r="N2431">
            <v>5</v>
          </cell>
          <cell r="O2431">
            <v>0</v>
          </cell>
          <cell r="P2431">
            <v>1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5</v>
          </cell>
          <cell r="X2431">
            <v>20</v>
          </cell>
          <cell r="Y2431">
            <v>0</v>
          </cell>
          <cell r="Z2431">
            <v>0</v>
          </cell>
          <cell r="AA2431">
            <v>0</v>
          </cell>
          <cell r="AB2431">
            <v>10</v>
          </cell>
          <cell r="AC2431">
            <v>0</v>
          </cell>
          <cell r="AD2431">
            <v>20</v>
          </cell>
          <cell r="AE2431">
            <v>0</v>
          </cell>
          <cell r="AF2431">
            <v>-34</v>
          </cell>
          <cell r="AG2431">
            <v>0</v>
          </cell>
          <cell r="AH2431">
            <v>0</v>
          </cell>
          <cell r="AI2431">
            <v>0</v>
          </cell>
          <cell r="AJ2431">
            <v>0</v>
          </cell>
          <cell r="AK2431">
            <v>-59</v>
          </cell>
          <cell r="AL2431">
            <v>0</v>
          </cell>
          <cell r="AM2431">
            <v>0</v>
          </cell>
          <cell r="AN2431">
            <v>0</v>
          </cell>
          <cell r="AO2431">
            <v>0</v>
          </cell>
          <cell r="AP2431">
            <v>0</v>
          </cell>
          <cell r="AQ2431">
            <v>0</v>
          </cell>
          <cell r="AR2431">
            <v>0</v>
          </cell>
          <cell r="AS2431">
            <v>0</v>
          </cell>
          <cell r="AT2431">
            <v>0</v>
          </cell>
          <cell r="AU2431">
            <v>0</v>
          </cell>
          <cell r="AV2431">
            <v>0</v>
          </cell>
          <cell r="AW2431">
            <v>-4</v>
          </cell>
        </row>
        <row r="2432">
          <cell r="A2432" t="str">
            <v>Outros</v>
          </cell>
          <cell r="B2432" t="str">
            <v>PS</v>
          </cell>
          <cell r="C2432" t="str">
            <v>Varejo PS</v>
          </cell>
          <cell r="D2432" t="str">
            <v>A1</v>
          </cell>
          <cell r="E2432" t="str">
            <v>Outros</v>
          </cell>
          <cell r="F2432" t="str">
            <v>Outros</v>
          </cell>
          <cell r="G2432" t="str">
            <v>Qty</v>
          </cell>
          <cell r="H2432">
            <v>1</v>
          </cell>
          <cell r="I2432" t="str">
            <v>CI - DIVERSOS</v>
          </cell>
          <cell r="J2432">
            <v>16000</v>
          </cell>
          <cell r="K2432" t="str">
            <v>3F72</v>
          </cell>
          <cell r="L2432" t="str">
            <v>APS ISO200 FILM - 25 EXP</v>
          </cell>
          <cell r="M2432">
            <v>0</v>
          </cell>
          <cell r="N2432">
            <v>0</v>
          </cell>
          <cell r="O2432">
            <v>0</v>
          </cell>
          <cell r="P2432">
            <v>20</v>
          </cell>
          <cell r="Q2432">
            <v>0</v>
          </cell>
          <cell r="R2432">
            <v>10</v>
          </cell>
          <cell r="S2432">
            <v>0</v>
          </cell>
          <cell r="T2432">
            <v>10</v>
          </cell>
          <cell r="U2432">
            <v>3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30</v>
          </cell>
          <cell r="AB2432">
            <v>0</v>
          </cell>
          <cell r="AC2432">
            <v>0</v>
          </cell>
          <cell r="AD2432">
            <v>0</v>
          </cell>
          <cell r="AE2432">
            <v>20</v>
          </cell>
          <cell r="AF2432">
            <v>0</v>
          </cell>
          <cell r="AG2432">
            <v>20</v>
          </cell>
          <cell r="AH2432">
            <v>0</v>
          </cell>
          <cell r="AI2432">
            <v>60</v>
          </cell>
          <cell r="AJ2432">
            <v>0</v>
          </cell>
          <cell r="AK2432">
            <v>30</v>
          </cell>
          <cell r="AL2432">
            <v>0</v>
          </cell>
          <cell r="AM2432">
            <v>0</v>
          </cell>
          <cell r="AN2432">
            <v>0</v>
          </cell>
          <cell r="AO2432">
            <v>0</v>
          </cell>
          <cell r="AP2432">
            <v>0</v>
          </cell>
          <cell r="AQ2432">
            <v>0</v>
          </cell>
          <cell r="AR2432">
            <v>0</v>
          </cell>
          <cell r="AS2432">
            <v>0</v>
          </cell>
          <cell r="AT2432">
            <v>0</v>
          </cell>
          <cell r="AU2432">
            <v>0</v>
          </cell>
          <cell r="AV2432">
            <v>0</v>
          </cell>
          <cell r="AW2432">
            <v>130</v>
          </cell>
        </row>
        <row r="2433">
          <cell r="A2433" t="str">
            <v>Outros</v>
          </cell>
          <cell r="B2433" t="str">
            <v>PS</v>
          </cell>
          <cell r="C2433" t="str">
            <v>Varejo PS</v>
          </cell>
          <cell r="D2433" t="str">
            <v>A1</v>
          </cell>
          <cell r="E2433" t="str">
            <v>Outros</v>
          </cell>
          <cell r="F2433" t="str">
            <v>Outros</v>
          </cell>
          <cell r="G2433" t="str">
            <v>Qty</v>
          </cell>
          <cell r="H2433">
            <v>1</v>
          </cell>
          <cell r="I2433" t="str">
            <v>CI - DIVERSOS</v>
          </cell>
          <cell r="J2433">
            <v>32002</v>
          </cell>
          <cell r="K2433" t="str">
            <v>3F72</v>
          </cell>
          <cell r="L2433" t="str">
            <v>APS ISO200 FILM - 25 EXP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3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B2433">
            <v>0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6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O2433">
            <v>15</v>
          </cell>
          <cell r="AP2433">
            <v>0</v>
          </cell>
          <cell r="AQ2433">
            <v>0</v>
          </cell>
          <cell r="AR2433">
            <v>0</v>
          </cell>
          <cell r="AS2433">
            <v>0</v>
          </cell>
          <cell r="AT2433">
            <v>0</v>
          </cell>
          <cell r="AU2433">
            <v>0</v>
          </cell>
          <cell r="AV2433">
            <v>0</v>
          </cell>
          <cell r="AW2433">
            <v>60</v>
          </cell>
        </row>
        <row r="2434">
          <cell r="A2434" t="str">
            <v>Outros</v>
          </cell>
          <cell r="B2434" t="str">
            <v>PS</v>
          </cell>
          <cell r="C2434" t="str">
            <v>Varejo PS</v>
          </cell>
          <cell r="D2434" t="str">
            <v>A1</v>
          </cell>
          <cell r="E2434" t="str">
            <v>Outros</v>
          </cell>
          <cell r="F2434" t="str">
            <v>Outros</v>
          </cell>
          <cell r="G2434" t="str">
            <v>Qty</v>
          </cell>
          <cell r="H2434">
            <v>1</v>
          </cell>
          <cell r="I2434" t="str">
            <v>CI - DIVERSOS</v>
          </cell>
          <cell r="J2434">
            <v>99999</v>
          </cell>
          <cell r="K2434" t="str">
            <v>3F72</v>
          </cell>
          <cell r="L2434" t="str">
            <v>APS ISO200 FILM - 25 EXP</v>
          </cell>
          <cell r="M2434">
            <v>0</v>
          </cell>
          <cell r="N2434">
            <v>0</v>
          </cell>
          <cell r="O2434">
            <v>1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5</v>
          </cell>
          <cell r="V2434">
            <v>0</v>
          </cell>
          <cell r="W2434">
            <v>0</v>
          </cell>
          <cell r="X2434">
            <v>10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15</v>
          </cell>
          <cell r="AK2434">
            <v>15</v>
          </cell>
          <cell r="AL2434">
            <v>0</v>
          </cell>
          <cell r="AM2434">
            <v>0</v>
          </cell>
          <cell r="AN2434">
            <v>0</v>
          </cell>
          <cell r="AO2434">
            <v>0</v>
          </cell>
          <cell r="AP2434">
            <v>0</v>
          </cell>
          <cell r="AQ2434">
            <v>0</v>
          </cell>
          <cell r="AR2434">
            <v>0</v>
          </cell>
          <cell r="AS2434">
            <v>0</v>
          </cell>
          <cell r="AT2434">
            <v>0</v>
          </cell>
          <cell r="AU2434">
            <v>0</v>
          </cell>
          <cell r="AV2434">
            <v>0</v>
          </cell>
          <cell r="AW2434">
            <v>15</v>
          </cell>
        </row>
        <row r="2435">
          <cell r="A2435" t="str">
            <v>Outros</v>
          </cell>
          <cell r="B2435" t="str">
            <v>PS</v>
          </cell>
          <cell r="C2435" t="str">
            <v>Varejo PS</v>
          </cell>
          <cell r="D2435" t="str">
            <v>A1</v>
          </cell>
          <cell r="E2435" t="str">
            <v>Outros</v>
          </cell>
          <cell r="F2435" t="str">
            <v>Outros</v>
          </cell>
          <cell r="G2435" t="str">
            <v>Qty</v>
          </cell>
          <cell r="H2435">
            <v>2</v>
          </cell>
          <cell r="I2435" t="str">
            <v>CI - VALMIR REQUENA - RJ</v>
          </cell>
          <cell r="J2435" t="str">
            <v>100N5</v>
          </cell>
          <cell r="K2435" t="str">
            <v>3F72</v>
          </cell>
          <cell r="L2435" t="str">
            <v>APS ISO200 FILM - 25 EXP</v>
          </cell>
          <cell r="M2435">
            <v>2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10</v>
          </cell>
          <cell r="S2435">
            <v>40</v>
          </cell>
          <cell r="T2435">
            <v>0</v>
          </cell>
          <cell r="U2435">
            <v>0</v>
          </cell>
          <cell r="V2435">
            <v>0</v>
          </cell>
          <cell r="W2435">
            <v>6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>
            <v>0</v>
          </cell>
          <cell r="AH2435">
            <v>0</v>
          </cell>
          <cell r="AI2435">
            <v>0</v>
          </cell>
          <cell r="AJ2435">
            <v>0</v>
          </cell>
          <cell r="AK2435">
            <v>0</v>
          </cell>
          <cell r="AL2435">
            <v>0</v>
          </cell>
          <cell r="AM2435">
            <v>0</v>
          </cell>
          <cell r="AN2435">
            <v>0</v>
          </cell>
          <cell r="AO2435">
            <v>0</v>
          </cell>
          <cell r="AP2435">
            <v>0</v>
          </cell>
          <cell r="AQ2435">
            <v>0</v>
          </cell>
          <cell r="AR2435">
            <v>0</v>
          </cell>
          <cell r="AS2435">
            <v>0</v>
          </cell>
          <cell r="AT2435">
            <v>0</v>
          </cell>
          <cell r="AU2435">
            <v>0</v>
          </cell>
          <cell r="AV2435">
            <v>0</v>
          </cell>
          <cell r="AW2435">
            <v>0</v>
          </cell>
        </row>
        <row r="2436">
          <cell r="A2436" t="str">
            <v>Outros</v>
          </cell>
          <cell r="B2436" t="str">
            <v>PS</v>
          </cell>
          <cell r="C2436" t="str">
            <v>KEX</v>
          </cell>
          <cell r="D2436" t="str">
            <v>A1</v>
          </cell>
          <cell r="E2436" t="str">
            <v>Outros</v>
          </cell>
          <cell r="F2436" t="str">
            <v>Outros</v>
          </cell>
          <cell r="G2436" t="str">
            <v>Qty</v>
          </cell>
          <cell r="H2436">
            <v>2</v>
          </cell>
          <cell r="I2436" t="str">
            <v>CI - VALMIR REQUENA - RJ</v>
          </cell>
          <cell r="J2436" t="str">
            <v>100T1</v>
          </cell>
          <cell r="K2436" t="str">
            <v>3F72</v>
          </cell>
          <cell r="L2436" t="str">
            <v>APS ISO200 FILM - 25 EXP</v>
          </cell>
          <cell r="M2436">
            <v>579</v>
          </cell>
          <cell r="N2436">
            <v>274</v>
          </cell>
          <cell r="O2436">
            <v>365</v>
          </cell>
          <cell r="P2436">
            <v>290</v>
          </cell>
          <cell r="Q2436">
            <v>255</v>
          </cell>
          <cell r="R2436">
            <v>290</v>
          </cell>
          <cell r="S2436">
            <v>355</v>
          </cell>
          <cell r="T2436">
            <v>364</v>
          </cell>
          <cell r="U2436">
            <v>440</v>
          </cell>
          <cell r="V2436">
            <v>625</v>
          </cell>
          <cell r="W2436">
            <v>607</v>
          </cell>
          <cell r="X2436">
            <v>914</v>
          </cell>
          <cell r="Y2436">
            <v>540</v>
          </cell>
          <cell r="Z2436">
            <v>397</v>
          </cell>
          <cell r="AA2436">
            <v>720</v>
          </cell>
          <cell r="AB2436">
            <v>115</v>
          </cell>
          <cell r="AC2436">
            <v>465</v>
          </cell>
          <cell r="AD2436">
            <v>655</v>
          </cell>
          <cell r="AE2436">
            <v>365</v>
          </cell>
          <cell r="AF2436">
            <v>385</v>
          </cell>
          <cell r="AG2436">
            <v>610</v>
          </cell>
          <cell r="AH2436">
            <v>500</v>
          </cell>
          <cell r="AI2436">
            <v>575</v>
          </cell>
          <cell r="AJ2436">
            <v>1125</v>
          </cell>
          <cell r="AK2436">
            <v>670</v>
          </cell>
          <cell r="AL2436">
            <v>645</v>
          </cell>
          <cell r="AM2436">
            <v>865</v>
          </cell>
          <cell r="AN2436">
            <v>540</v>
          </cell>
          <cell r="AO2436">
            <v>215</v>
          </cell>
          <cell r="AP2436">
            <v>460</v>
          </cell>
          <cell r="AQ2436">
            <v>550</v>
          </cell>
          <cell r="AR2436">
            <v>470</v>
          </cell>
          <cell r="AS2436">
            <v>495</v>
          </cell>
          <cell r="AT2436">
            <v>345</v>
          </cell>
          <cell r="AU2436">
            <v>905</v>
          </cell>
          <cell r="AV2436">
            <v>555</v>
          </cell>
          <cell r="AW2436">
            <v>6452</v>
          </cell>
        </row>
        <row r="2437">
          <cell r="A2437" t="str">
            <v>Outros</v>
          </cell>
          <cell r="B2437" t="str">
            <v>PS</v>
          </cell>
          <cell r="C2437" t="str">
            <v>Varejo PS</v>
          </cell>
          <cell r="D2437" t="str">
            <v>A1</v>
          </cell>
          <cell r="E2437" t="str">
            <v>Outros</v>
          </cell>
          <cell r="F2437" t="str">
            <v>Outros</v>
          </cell>
          <cell r="G2437" t="str">
            <v>Qty</v>
          </cell>
          <cell r="H2437">
            <v>2</v>
          </cell>
          <cell r="I2437" t="str">
            <v>CI - VALMIR REQUENA - RJ</v>
          </cell>
          <cell r="J2437" t="str">
            <v>100T2</v>
          </cell>
          <cell r="K2437" t="str">
            <v>3F72</v>
          </cell>
          <cell r="L2437" t="str">
            <v>APS ISO200 FILM - 25 EXP</v>
          </cell>
          <cell r="M2437">
            <v>60</v>
          </cell>
          <cell r="N2437">
            <v>30</v>
          </cell>
          <cell r="O2437">
            <v>35</v>
          </cell>
          <cell r="P2437">
            <v>30</v>
          </cell>
          <cell r="Q2437">
            <v>70</v>
          </cell>
          <cell r="R2437">
            <v>15</v>
          </cell>
          <cell r="S2437">
            <v>140</v>
          </cell>
          <cell r="T2437">
            <v>60</v>
          </cell>
          <cell r="U2437">
            <v>25</v>
          </cell>
          <cell r="V2437">
            <v>195</v>
          </cell>
          <cell r="W2437">
            <v>10</v>
          </cell>
          <cell r="X2437">
            <v>60</v>
          </cell>
          <cell r="Y2437">
            <v>50</v>
          </cell>
          <cell r="Z2437">
            <v>50</v>
          </cell>
          <cell r="AA2437">
            <v>30</v>
          </cell>
          <cell r="AB2437">
            <v>10</v>
          </cell>
          <cell r="AC2437">
            <v>15</v>
          </cell>
          <cell r="AD2437">
            <v>140</v>
          </cell>
          <cell r="AE2437">
            <v>55</v>
          </cell>
          <cell r="AF2437">
            <v>15</v>
          </cell>
          <cell r="AG2437">
            <v>75</v>
          </cell>
          <cell r="AH2437">
            <v>40</v>
          </cell>
          <cell r="AI2437">
            <v>150</v>
          </cell>
          <cell r="AJ2437">
            <v>60</v>
          </cell>
          <cell r="AK2437">
            <v>0</v>
          </cell>
          <cell r="AL2437">
            <v>80</v>
          </cell>
          <cell r="AM2437">
            <v>145</v>
          </cell>
          <cell r="AN2437">
            <v>25</v>
          </cell>
          <cell r="AO2437">
            <v>50</v>
          </cell>
          <cell r="AP2437">
            <v>55</v>
          </cell>
          <cell r="AQ2437">
            <v>10</v>
          </cell>
          <cell r="AR2437">
            <v>100</v>
          </cell>
          <cell r="AS2437">
            <v>85</v>
          </cell>
          <cell r="AT2437">
            <v>150</v>
          </cell>
          <cell r="AU2437">
            <v>140</v>
          </cell>
          <cell r="AV2437">
            <v>105</v>
          </cell>
          <cell r="AW2437">
            <v>690</v>
          </cell>
        </row>
        <row r="2438">
          <cell r="A2438" t="str">
            <v>Outros</v>
          </cell>
          <cell r="B2438" t="str">
            <v>PS</v>
          </cell>
          <cell r="C2438" t="str">
            <v>Atacado PS</v>
          </cell>
          <cell r="D2438" t="str">
            <v>A1</v>
          </cell>
          <cell r="E2438" t="str">
            <v>Outros</v>
          </cell>
          <cell r="F2438" t="str">
            <v>Outros</v>
          </cell>
          <cell r="G2438" t="str">
            <v>Qty</v>
          </cell>
          <cell r="H2438">
            <v>2</v>
          </cell>
          <cell r="I2438" t="str">
            <v>CI - VALMIR REQUENA - RJ</v>
          </cell>
          <cell r="J2438" t="str">
            <v>100T3</v>
          </cell>
          <cell r="K2438" t="str">
            <v>3F72</v>
          </cell>
          <cell r="L2438" t="str">
            <v>APS ISO200 FILM - 25 EXP</v>
          </cell>
          <cell r="M2438">
            <v>100</v>
          </cell>
          <cell r="N2438">
            <v>200</v>
          </cell>
          <cell r="O2438">
            <v>20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20</v>
          </cell>
          <cell r="U2438">
            <v>20</v>
          </cell>
          <cell r="V2438">
            <v>350</v>
          </cell>
          <cell r="W2438">
            <v>20</v>
          </cell>
          <cell r="X2438">
            <v>240</v>
          </cell>
          <cell r="Y2438">
            <v>40</v>
          </cell>
          <cell r="Z2438">
            <v>220</v>
          </cell>
          <cell r="AA2438">
            <v>160</v>
          </cell>
          <cell r="AB2438">
            <v>340</v>
          </cell>
          <cell r="AC2438">
            <v>300</v>
          </cell>
          <cell r="AD2438">
            <v>140</v>
          </cell>
          <cell r="AE2438">
            <v>100</v>
          </cell>
          <cell r="AF2438">
            <v>120</v>
          </cell>
          <cell r="AG2438">
            <v>350</v>
          </cell>
          <cell r="AH2438">
            <v>60</v>
          </cell>
          <cell r="AI2438">
            <v>1210</v>
          </cell>
          <cell r="AJ2438">
            <v>100</v>
          </cell>
          <cell r="AK2438">
            <v>440</v>
          </cell>
          <cell r="AL2438">
            <v>400</v>
          </cell>
          <cell r="AM2438">
            <v>200</v>
          </cell>
          <cell r="AN2438">
            <v>0</v>
          </cell>
          <cell r="AO2438">
            <v>0</v>
          </cell>
          <cell r="AP2438">
            <v>250</v>
          </cell>
          <cell r="AQ2438">
            <v>300</v>
          </cell>
          <cell r="AR2438">
            <v>750</v>
          </cell>
          <cell r="AS2438">
            <v>100</v>
          </cell>
          <cell r="AT2438">
            <v>800</v>
          </cell>
          <cell r="AU2438">
            <v>900</v>
          </cell>
          <cell r="AV2438">
            <v>510</v>
          </cell>
          <cell r="AW2438">
            <v>3140</v>
          </cell>
        </row>
        <row r="2439">
          <cell r="A2439" t="str">
            <v>Outros</v>
          </cell>
          <cell r="B2439" t="str">
            <v>PS</v>
          </cell>
          <cell r="C2439" t="str">
            <v>Varejo PS</v>
          </cell>
          <cell r="D2439" t="str">
            <v>A1</v>
          </cell>
          <cell r="E2439" t="str">
            <v>Outros</v>
          </cell>
          <cell r="F2439" t="str">
            <v>Outros</v>
          </cell>
          <cell r="G2439" t="str">
            <v>Qty</v>
          </cell>
          <cell r="H2439">
            <v>2</v>
          </cell>
          <cell r="I2439" t="str">
            <v>CI - VALMIR REQUENA - RJ</v>
          </cell>
          <cell r="J2439" t="str">
            <v>100T4</v>
          </cell>
          <cell r="K2439" t="str">
            <v>3F72</v>
          </cell>
          <cell r="L2439" t="str">
            <v>APS ISO200 FILM - 25 EXP</v>
          </cell>
          <cell r="M2439">
            <v>20</v>
          </cell>
          <cell r="N2439">
            <v>0</v>
          </cell>
          <cell r="O2439">
            <v>0</v>
          </cell>
          <cell r="P2439">
            <v>20</v>
          </cell>
          <cell r="Q2439">
            <v>30</v>
          </cell>
          <cell r="R2439">
            <v>10</v>
          </cell>
          <cell r="S2439">
            <v>80</v>
          </cell>
          <cell r="T2439">
            <v>40</v>
          </cell>
          <cell r="U2439">
            <v>80</v>
          </cell>
          <cell r="V2439">
            <v>0</v>
          </cell>
          <cell r="W2439">
            <v>0</v>
          </cell>
          <cell r="X2439">
            <v>60</v>
          </cell>
          <cell r="Y2439">
            <v>100</v>
          </cell>
          <cell r="Z2439">
            <v>0</v>
          </cell>
          <cell r="AA2439">
            <v>105</v>
          </cell>
          <cell r="AB2439">
            <v>45</v>
          </cell>
          <cell r="AC2439">
            <v>0</v>
          </cell>
          <cell r="AD2439">
            <v>40</v>
          </cell>
          <cell r="AE2439">
            <v>20</v>
          </cell>
          <cell r="AF2439">
            <v>10</v>
          </cell>
          <cell r="AG2439">
            <v>25</v>
          </cell>
          <cell r="AH2439">
            <v>0</v>
          </cell>
          <cell r="AI2439">
            <v>0</v>
          </cell>
          <cell r="AJ2439">
            <v>10</v>
          </cell>
          <cell r="AK2439">
            <v>5</v>
          </cell>
          <cell r="AL2439">
            <v>0</v>
          </cell>
          <cell r="AM2439">
            <v>10</v>
          </cell>
          <cell r="AN2439">
            <v>0</v>
          </cell>
          <cell r="AO2439">
            <v>10</v>
          </cell>
          <cell r="AP2439">
            <v>0</v>
          </cell>
          <cell r="AQ2439">
            <v>10</v>
          </cell>
          <cell r="AR2439">
            <v>0</v>
          </cell>
          <cell r="AS2439">
            <v>15</v>
          </cell>
          <cell r="AT2439">
            <v>0</v>
          </cell>
          <cell r="AU2439">
            <v>10</v>
          </cell>
          <cell r="AV2439">
            <v>0</v>
          </cell>
          <cell r="AW2439">
            <v>355</v>
          </cell>
        </row>
        <row r="2440">
          <cell r="A2440" t="str">
            <v>Outros</v>
          </cell>
          <cell r="B2440" t="str">
            <v>PS</v>
          </cell>
          <cell r="C2440" t="str">
            <v>KEX</v>
          </cell>
          <cell r="D2440" t="str">
            <v>A1</v>
          </cell>
          <cell r="E2440" t="str">
            <v>Outros</v>
          </cell>
          <cell r="F2440" t="str">
            <v>Outros</v>
          </cell>
          <cell r="G2440" t="str">
            <v>Qty</v>
          </cell>
          <cell r="H2440">
            <v>3</v>
          </cell>
          <cell r="I2440" t="str">
            <v>CI - NELSON AMOROSO - POA</v>
          </cell>
          <cell r="J2440" t="str">
            <v>100T1</v>
          </cell>
          <cell r="K2440" t="str">
            <v>3F72</v>
          </cell>
          <cell r="L2440" t="str">
            <v>APS ISO200 FILM - 25 EXP</v>
          </cell>
          <cell r="M2440">
            <v>451</v>
          </cell>
          <cell r="N2440">
            <v>115</v>
          </cell>
          <cell r="O2440">
            <v>120</v>
          </cell>
          <cell r="P2440">
            <v>110</v>
          </cell>
          <cell r="Q2440">
            <v>55</v>
          </cell>
          <cell r="R2440">
            <v>150</v>
          </cell>
          <cell r="S2440">
            <v>150</v>
          </cell>
          <cell r="T2440">
            <v>235</v>
          </cell>
          <cell r="U2440">
            <v>250</v>
          </cell>
          <cell r="V2440">
            <v>200</v>
          </cell>
          <cell r="W2440">
            <v>285</v>
          </cell>
          <cell r="X2440">
            <v>330</v>
          </cell>
          <cell r="Y2440">
            <v>210</v>
          </cell>
          <cell r="Z2440">
            <v>215</v>
          </cell>
          <cell r="AA2440">
            <v>410</v>
          </cell>
          <cell r="AB2440">
            <v>120</v>
          </cell>
          <cell r="AC2440">
            <v>200</v>
          </cell>
          <cell r="AD2440">
            <v>275</v>
          </cell>
          <cell r="AE2440">
            <v>280</v>
          </cell>
          <cell r="AF2440">
            <v>270</v>
          </cell>
          <cell r="AG2440">
            <v>295</v>
          </cell>
          <cell r="AH2440">
            <v>230</v>
          </cell>
          <cell r="AI2440">
            <v>460</v>
          </cell>
          <cell r="AJ2440">
            <v>675</v>
          </cell>
          <cell r="AK2440">
            <v>577</v>
          </cell>
          <cell r="AL2440">
            <v>290</v>
          </cell>
          <cell r="AM2440">
            <v>270</v>
          </cell>
          <cell r="AN2440">
            <v>310</v>
          </cell>
          <cell r="AO2440">
            <v>455</v>
          </cell>
          <cell r="AP2440">
            <v>440</v>
          </cell>
          <cell r="AQ2440">
            <v>350</v>
          </cell>
          <cell r="AR2440">
            <v>670</v>
          </cell>
          <cell r="AS2440">
            <v>740</v>
          </cell>
          <cell r="AT2440">
            <v>195</v>
          </cell>
          <cell r="AU2440">
            <v>330</v>
          </cell>
          <cell r="AV2440">
            <v>330</v>
          </cell>
          <cell r="AW2440">
            <v>3640</v>
          </cell>
        </row>
        <row r="2441">
          <cell r="A2441" t="str">
            <v>Outros</v>
          </cell>
          <cell r="B2441" t="str">
            <v>PS</v>
          </cell>
          <cell r="C2441" t="str">
            <v>Varejo PS</v>
          </cell>
          <cell r="D2441" t="str">
            <v>A1</v>
          </cell>
          <cell r="E2441" t="str">
            <v>Outros</v>
          </cell>
          <cell r="F2441" t="str">
            <v>Outros</v>
          </cell>
          <cell r="G2441" t="str">
            <v>Qty</v>
          </cell>
          <cell r="H2441">
            <v>3</v>
          </cell>
          <cell r="I2441" t="str">
            <v>CI - NELSON AMOROSO - POA</v>
          </cell>
          <cell r="J2441" t="str">
            <v>100T2</v>
          </cell>
          <cell r="K2441" t="str">
            <v>3F72</v>
          </cell>
          <cell r="L2441" t="str">
            <v>APS ISO200 FILM - 25 EXP</v>
          </cell>
          <cell r="M2441">
            <v>440</v>
          </cell>
          <cell r="N2441">
            <v>41</v>
          </cell>
          <cell r="O2441">
            <v>320</v>
          </cell>
          <cell r="P2441">
            <v>145</v>
          </cell>
          <cell r="Q2441">
            <v>255</v>
          </cell>
          <cell r="R2441">
            <v>155</v>
          </cell>
          <cell r="S2441">
            <v>130</v>
          </cell>
          <cell r="T2441">
            <v>210</v>
          </cell>
          <cell r="U2441">
            <v>255</v>
          </cell>
          <cell r="V2441">
            <v>140</v>
          </cell>
          <cell r="W2441">
            <v>450</v>
          </cell>
          <cell r="X2441">
            <v>295</v>
          </cell>
          <cell r="Y2441">
            <v>670</v>
          </cell>
          <cell r="Z2441">
            <v>0</v>
          </cell>
          <cell r="AA2441">
            <v>50</v>
          </cell>
          <cell r="AB2441">
            <v>200</v>
          </cell>
          <cell r="AC2441">
            <v>105</v>
          </cell>
          <cell r="AD2441">
            <v>135</v>
          </cell>
          <cell r="AE2441">
            <v>260</v>
          </cell>
          <cell r="AF2441">
            <v>55</v>
          </cell>
          <cell r="AG2441">
            <v>215</v>
          </cell>
          <cell r="AH2441">
            <v>230</v>
          </cell>
          <cell r="AI2441">
            <v>210</v>
          </cell>
          <cell r="AJ2441">
            <v>450</v>
          </cell>
          <cell r="AK2441">
            <v>325</v>
          </cell>
          <cell r="AL2441">
            <v>260</v>
          </cell>
          <cell r="AM2441">
            <v>520</v>
          </cell>
          <cell r="AN2441">
            <v>105</v>
          </cell>
          <cell r="AO2441">
            <v>210</v>
          </cell>
          <cell r="AP2441">
            <v>50</v>
          </cell>
          <cell r="AQ2441">
            <v>0</v>
          </cell>
          <cell r="AR2441">
            <v>25</v>
          </cell>
          <cell r="AS2441">
            <v>10</v>
          </cell>
          <cell r="AT2441">
            <v>25</v>
          </cell>
          <cell r="AU2441">
            <v>0</v>
          </cell>
          <cell r="AV2441">
            <v>30</v>
          </cell>
          <cell r="AW2441">
            <v>2580</v>
          </cell>
        </row>
        <row r="2442">
          <cell r="A2442" t="str">
            <v>Outros</v>
          </cell>
          <cell r="B2442" t="str">
            <v>PS</v>
          </cell>
          <cell r="C2442" t="str">
            <v>Atacado PS</v>
          </cell>
          <cell r="D2442" t="str">
            <v>A1</v>
          </cell>
          <cell r="E2442" t="str">
            <v>Outros</v>
          </cell>
          <cell r="F2442" t="str">
            <v>Outros</v>
          </cell>
          <cell r="G2442" t="str">
            <v>Qty</v>
          </cell>
          <cell r="H2442">
            <v>3</v>
          </cell>
          <cell r="I2442" t="str">
            <v>CI - NELSON AMOROSO - POA</v>
          </cell>
          <cell r="J2442" t="str">
            <v>100T3</v>
          </cell>
          <cell r="K2442" t="str">
            <v>3F72</v>
          </cell>
          <cell r="L2442" t="str">
            <v>APS ISO200 FILM - 25 EXP</v>
          </cell>
          <cell r="M2442">
            <v>230</v>
          </cell>
          <cell r="N2442">
            <v>5</v>
          </cell>
          <cell r="O2442">
            <v>75</v>
          </cell>
          <cell r="P2442">
            <v>65</v>
          </cell>
          <cell r="Q2442">
            <v>0</v>
          </cell>
          <cell r="R2442">
            <v>140</v>
          </cell>
          <cell r="S2442">
            <v>190</v>
          </cell>
          <cell r="T2442">
            <v>210</v>
          </cell>
          <cell r="U2442">
            <v>50</v>
          </cell>
          <cell r="V2442">
            <v>260</v>
          </cell>
          <cell r="W2442">
            <v>230</v>
          </cell>
          <cell r="X2442">
            <v>510</v>
          </cell>
          <cell r="Y2442">
            <v>180</v>
          </cell>
          <cell r="Z2442">
            <v>60</v>
          </cell>
          <cell r="AA2442">
            <v>330</v>
          </cell>
          <cell r="AB2442">
            <v>80</v>
          </cell>
          <cell r="AC2442">
            <v>270</v>
          </cell>
          <cell r="AD2442">
            <v>180</v>
          </cell>
          <cell r="AE2442">
            <v>210</v>
          </cell>
          <cell r="AF2442">
            <v>160</v>
          </cell>
          <cell r="AG2442">
            <v>330</v>
          </cell>
          <cell r="AH2442">
            <v>100</v>
          </cell>
          <cell r="AI2442">
            <v>170</v>
          </cell>
          <cell r="AJ2442">
            <v>355</v>
          </cell>
          <cell r="AK2442">
            <v>500</v>
          </cell>
          <cell r="AL2442">
            <v>160</v>
          </cell>
          <cell r="AM2442">
            <v>560</v>
          </cell>
          <cell r="AN2442">
            <v>239</v>
          </cell>
          <cell r="AO2442">
            <v>120</v>
          </cell>
          <cell r="AP2442">
            <v>150</v>
          </cell>
          <cell r="AQ2442">
            <v>300</v>
          </cell>
          <cell r="AR2442">
            <v>375</v>
          </cell>
          <cell r="AS2442">
            <v>140</v>
          </cell>
          <cell r="AT2442">
            <v>260</v>
          </cell>
          <cell r="AU2442">
            <v>639</v>
          </cell>
          <cell r="AV2442">
            <v>465</v>
          </cell>
          <cell r="AW2442">
            <v>2425</v>
          </cell>
        </row>
        <row r="2443">
          <cell r="A2443" t="str">
            <v>Outros</v>
          </cell>
          <cell r="B2443" t="str">
            <v>PS</v>
          </cell>
          <cell r="C2443" t="str">
            <v>KEX</v>
          </cell>
          <cell r="D2443" t="str">
            <v>A1</v>
          </cell>
          <cell r="E2443" t="str">
            <v>Outros</v>
          </cell>
          <cell r="F2443" t="str">
            <v>Outros</v>
          </cell>
          <cell r="G2443" t="str">
            <v>Qty</v>
          </cell>
          <cell r="H2443">
            <v>4</v>
          </cell>
          <cell r="I2443" t="str">
            <v>CI - FELICIO CASALE FILHO - REC</v>
          </cell>
          <cell r="J2443" t="str">
            <v>100T1</v>
          </cell>
          <cell r="K2443" t="str">
            <v>3F72</v>
          </cell>
          <cell r="L2443" t="str">
            <v>APS ISO200 FILM - 25 EXP</v>
          </cell>
          <cell r="M2443">
            <v>215</v>
          </cell>
          <cell r="N2443">
            <v>75</v>
          </cell>
          <cell r="O2443">
            <v>85</v>
          </cell>
          <cell r="P2443">
            <v>140</v>
          </cell>
          <cell r="Q2443">
            <v>85</v>
          </cell>
          <cell r="R2443">
            <v>115</v>
          </cell>
          <cell r="S2443">
            <v>120</v>
          </cell>
          <cell r="T2443">
            <v>180</v>
          </cell>
          <cell r="U2443">
            <v>155</v>
          </cell>
          <cell r="V2443">
            <v>205</v>
          </cell>
          <cell r="W2443">
            <v>160</v>
          </cell>
          <cell r="X2443">
            <v>325</v>
          </cell>
          <cell r="Y2443">
            <v>290</v>
          </cell>
          <cell r="Z2443">
            <v>160</v>
          </cell>
          <cell r="AA2443">
            <v>135</v>
          </cell>
          <cell r="AB2443">
            <v>25</v>
          </cell>
          <cell r="AC2443">
            <v>160</v>
          </cell>
          <cell r="AD2443">
            <v>220</v>
          </cell>
          <cell r="AE2443">
            <v>95</v>
          </cell>
          <cell r="AF2443">
            <v>190</v>
          </cell>
          <cell r="AG2443">
            <v>160</v>
          </cell>
          <cell r="AH2443">
            <v>225</v>
          </cell>
          <cell r="AI2443">
            <v>195</v>
          </cell>
          <cell r="AJ2443">
            <v>185</v>
          </cell>
          <cell r="AK2443">
            <v>500</v>
          </cell>
          <cell r="AL2443">
            <v>120</v>
          </cell>
          <cell r="AM2443">
            <v>200</v>
          </cell>
          <cell r="AN2443">
            <v>150</v>
          </cell>
          <cell r="AO2443">
            <v>150</v>
          </cell>
          <cell r="AP2443">
            <v>290</v>
          </cell>
          <cell r="AQ2443">
            <v>170</v>
          </cell>
          <cell r="AR2443">
            <v>231</v>
          </cell>
          <cell r="AS2443">
            <v>215</v>
          </cell>
          <cell r="AT2443">
            <v>235</v>
          </cell>
          <cell r="AU2443">
            <v>280</v>
          </cell>
          <cell r="AV2443">
            <v>100</v>
          </cell>
          <cell r="AW2443">
            <v>2040</v>
          </cell>
        </row>
        <row r="2444">
          <cell r="A2444" t="str">
            <v>Outros</v>
          </cell>
          <cell r="B2444" t="str">
            <v>PS</v>
          </cell>
          <cell r="C2444" t="str">
            <v>Varejo PS</v>
          </cell>
          <cell r="D2444" t="str">
            <v>A1</v>
          </cell>
          <cell r="E2444" t="str">
            <v>Outros</v>
          </cell>
          <cell r="F2444" t="str">
            <v>Outros</v>
          </cell>
          <cell r="G2444" t="str">
            <v>Qty</v>
          </cell>
          <cell r="H2444">
            <v>4</v>
          </cell>
          <cell r="I2444" t="str">
            <v>CI - FELICIO CASALE FILHO - REC</v>
          </cell>
          <cell r="J2444" t="str">
            <v>100T2</v>
          </cell>
          <cell r="K2444" t="str">
            <v>3F72</v>
          </cell>
          <cell r="L2444" t="str">
            <v>APS ISO200 FILM - 25 EXP</v>
          </cell>
          <cell r="M2444">
            <v>45</v>
          </cell>
          <cell r="N2444">
            <v>20</v>
          </cell>
          <cell r="O2444">
            <v>160</v>
          </cell>
          <cell r="P2444">
            <v>150</v>
          </cell>
          <cell r="Q2444">
            <v>20</v>
          </cell>
          <cell r="R2444">
            <v>30</v>
          </cell>
          <cell r="S2444">
            <v>155</v>
          </cell>
          <cell r="T2444">
            <v>70</v>
          </cell>
          <cell r="U2444">
            <v>90</v>
          </cell>
          <cell r="V2444">
            <v>100</v>
          </cell>
          <cell r="W2444">
            <v>160</v>
          </cell>
          <cell r="X2444">
            <v>80</v>
          </cell>
          <cell r="Y2444">
            <v>90</v>
          </cell>
          <cell r="Z2444">
            <v>60</v>
          </cell>
          <cell r="AA2444">
            <v>210</v>
          </cell>
          <cell r="AB2444">
            <v>0</v>
          </cell>
          <cell r="AC2444">
            <v>80</v>
          </cell>
          <cell r="AD2444">
            <v>120</v>
          </cell>
          <cell r="AE2444">
            <v>60</v>
          </cell>
          <cell r="AF2444">
            <v>90</v>
          </cell>
          <cell r="AG2444">
            <v>135</v>
          </cell>
          <cell r="AH2444">
            <v>10</v>
          </cell>
          <cell r="AI2444">
            <v>125</v>
          </cell>
          <cell r="AJ2444">
            <v>220</v>
          </cell>
          <cell r="AK2444">
            <v>40</v>
          </cell>
          <cell r="AL2444">
            <v>5</v>
          </cell>
          <cell r="AM2444">
            <v>20</v>
          </cell>
          <cell r="AN2444">
            <v>305</v>
          </cell>
          <cell r="AO2444">
            <v>30</v>
          </cell>
          <cell r="AP2444">
            <v>285</v>
          </cell>
          <cell r="AQ2444">
            <v>25</v>
          </cell>
          <cell r="AR2444">
            <v>10</v>
          </cell>
          <cell r="AS2444">
            <v>50</v>
          </cell>
          <cell r="AT2444">
            <v>75</v>
          </cell>
          <cell r="AU2444">
            <v>810</v>
          </cell>
          <cell r="AV2444">
            <v>160</v>
          </cell>
          <cell r="AW2444">
            <v>1200</v>
          </cell>
        </row>
        <row r="2445">
          <cell r="A2445" t="str">
            <v>Outros</v>
          </cell>
          <cell r="B2445" t="str">
            <v>PS</v>
          </cell>
          <cell r="C2445" t="str">
            <v>Atacado PS</v>
          </cell>
          <cell r="D2445" t="str">
            <v>A1</v>
          </cell>
          <cell r="E2445" t="str">
            <v>Outros</v>
          </cell>
          <cell r="F2445" t="str">
            <v>Outros</v>
          </cell>
          <cell r="G2445" t="str">
            <v>Qty</v>
          </cell>
          <cell r="H2445">
            <v>4</v>
          </cell>
          <cell r="I2445" t="str">
            <v>CI - FELICIO CASALE FILHO - REC</v>
          </cell>
          <cell r="J2445" t="str">
            <v>100T3</v>
          </cell>
          <cell r="K2445" t="str">
            <v>3F72</v>
          </cell>
          <cell r="L2445" t="str">
            <v>APS ISO200 FILM - 25 EXP</v>
          </cell>
          <cell r="M2445">
            <v>40</v>
          </cell>
          <cell r="N2445">
            <v>40</v>
          </cell>
          <cell r="O2445">
            <v>30</v>
          </cell>
          <cell r="P2445">
            <v>0</v>
          </cell>
          <cell r="Q2445">
            <v>20</v>
          </cell>
          <cell r="R2445">
            <v>100</v>
          </cell>
          <cell r="S2445">
            <v>25</v>
          </cell>
          <cell r="T2445">
            <v>90</v>
          </cell>
          <cell r="U2445">
            <v>60</v>
          </cell>
          <cell r="V2445">
            <v>10</v>
          </cell>
          <cell r="W2445">
            <v>90</v>
          </cell>
          <cell r="X2445">
            <v>50</v>
          </cell>
          <cell r="Y2445">
            <v>230</v>
          </cell>
          <cell r="Z2445">
            <v>40</v>
          </cell>
          <cell r="AA2445">
            <v>30</v>
          </cell>
          <cell r="AB2445">
            <v>20</v>
          </cell>
          <cell r="AC2445">
            <v>80</v>
          </cell>
          <cell r="AD2445">
            <v>0</v>
          </cell>
          <cell r="AE2445">
            <v>0</v>
          </cell>
          <cell r="AF2445">
            <v>20</v>
          </cell>
          <cell r="AG2445">
            <v>60</v>
          </cell>
          <cell r="AH2445">
            <v>185</v>
          </cell>
          <cell r="AI2445">
            <v>725</v>
          </cell>
          <cell r="AJ2445">
            <v>0</v>
          </cell>
          <cell r="AK2445">
            <v>60</v>
          </cell>
          <cell r="AL2445">
            <v>120</v>
          </cell>
          <cell r="AM2445">
            <v>190</v>
          </cell>
          <cell r="AN2445">
            <v>60</v>
          </cell>
          <cell r="AO2445">
            <v>110</v>
          </cell>
          <cell r="AP2445">
            <v>0</v>
          </cell>
          <cell r="AQ2445">
            <v>40</v>
          </cell>
          <cell r="AR2445">
            <v>160</v>
          </cell>
          <cell r="AS2445">
            <v>120</v>
          </cell>
          <cell r="AT2445">
            <v>20</v>
          </cell>
          <cell r="AU2445">
            <v>300</v>
          </cell>
          <cell r="AV2445">
            <v>10</v>
          </cell>
          <cell r="AW2445">
            <v>1390</v>
          </cell>
        </row>
        <row r="2446">
          <cell r="A2446" t="str">
            <v>Outros</v>
          </cell>
          <cell r="B2446" t="str">
            <v>PS</v>
          </cell>
          <cell r="C2446" t="str">
            <v>Varejo PS</v>
          </cell>
          <cell r="D2446" t="str">
            <v>A1</v>
          </cell>
          <cell r="E2446" t="str">
            <v>Outros</v>
          </cell>
          <cell r="F2446" t="str">
            <v>Outros</v>
          </cell>
          <cell r="G2446" t="str">
            <v>Qty</v>
          </cell>
          <cell r="H2446">
            <v>4</v>
          </cell>
          <cell r="I2446" t="str">
            <v>CI - FELICIO CASALE FILHO - REC</v>
          </cell>
          <cell r="J2446" t="str">
            <v>100T4</v>
          </cell>
          <cell r="K2446" t="str">
            <v>3F72</v>
          </cell>
          <cell r="L2446" t="str">
            <v>APS ISO200 FILM - 25 EXP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51</v>
          </cell>
          <cell r="AO2446">
            <v>20</v>
          </cell>
          <cell r="AP2446">
            <v>0</v>
          </cell>
          <cell r="AQ2446">
            <v>0</v>
          </cell>
          <cell r="AR2446">
            <v>0</v>
          </cell>
          <cell r="AS2446">
            <v>0</v>
          </cell>
          <cell r="AT2446">
            <v>0</v>
          </cell>
          <cell r="AU2446">
            <v>20</v>
          </cell>
          <cell r="AV2446">
            <v>10</v>
          </cell>
          <cell r="AW2446">
            <v>0</v>
          </cell>
        </row>
        <row r="2447">
          <cell r="A2447" t="str">
            <v>Outros</v>
          </cell>
          <cell r="B2447" t="str">
            <v>PS</v>
          </cell>
          <cell r="C2447" t="str">
            <v>KEX</v>
          </cell>
          <cell r="D2447" t="str">
            <v>A1</v>
          </cell>
          <cell r="E2447" t="str">
            <v>Outros</v>
          </cell>
          <cell r="F2447" t="str">
            <v>Outros</v>
          </cell>
          <cell r="G2447" t="str">
            <v>Qty</v>
          </cell>
          <cell r="H2447">
            <v>5</v>
          </cell>
          <cell r="I2447" t="str">
            <v>DANIEL SANCHES</v>
          </cell>
          <cell r="J2447" t="str">
            <v>100T1</v>
          </cell>
          <cell r="K2447" t="str">
            <v>3F72</v>
          </cell>
          <cell r="L2447" t="str">
            <v>APS ISO200 FILM - 25 EXP</v>
          </cell>
          <cell r="M2447">
            <v>170</v>
          </cell>
          <cell r="N2447">
            <v>160</v>
          </cell>
          <cell r="O2447">
            <v>20</v>
          </cell>
          <cell r="P2447">
            <v>175</v>
          </cell>
          <cell r="Q2447">
            <v>275</v>
          </cell>
          <cell r="R2447">
            <v>10</v>
          </cell>
          <cell r="S2447">
            <v>260</v>
          </cell>
          <cell r="T2447">
            <v>210</v>
          </cell>
          <cell r="U2447">
            <v>160</v>
          </cell>
          <cell r="V2447">
            <v>590</v>
          </cell>
          <cell r="W2447">
            <v>525</v>
          </cell>
          <cell r="X2447">
            <v>1955</v>
          </cell>
          <cell r="Y2447">
            <v>255</v>
          </cell>
          <cell r="Z2447">
            <v>400</v>
          </cell>
          <cell r="AA2447">
            <v>675</v>
          </cell>
          <cell r="AB2447">
            <v>450</v>
          </cell>
          <cell r="AC2447">
            <v>895</v>
          </cell>
          <cell r="AD2447">
            <v>1045</v>
          </cell>
          <cell r="AE2447">
            <v>495</v>
          </cell>
          <cell r="AF2447">
            <v>765</v>
          </cell>
          <cell r="AG2447">
            <v>580</v>
          </cell>
          <cell r="AH2447">
            <v>630</v>
          </cell>
          <cell r="AI2447">
            <v>395</v>
          </cell>
          <cell r="AJ2447">
            <v>590</v>
          </cell>
          <cell r="AK2447">
            <v>1215</v>
          </cell>
          <cell r="AL2447">
            <v>210</v>
          </cell>
          <cell r="AM2447">
            <v>205</v>
          </cell>
          <cell r="AN2447">
            <v>165</v>
          </cell>
          <cell r="AO2447">
            <v>425</v>
          </cell>
          <cell r="AP2447">
            <v>495</v>
          </cell>
          <cell r="AQ2447">
            <v>850</v>
          </cell>
          <cell r="AR2447">
            <v>240</v>
          </cell>
          <cell r="AS2447">
            <v>785</v>
          </cell>
          <cell r="AT2447">
            <v>580</v>
          </cell>
          <cell r="AU2447">
            <v>140</v>
          </cell>
          <cell r="AV2447">
            <v>765</v>
          </cell>
          <cell r="AW2447">
            <v>7175</v>
          </cell>
        </row>
        <row r="2448">
          <cell r="A2448" t="str">
            <v>Outros</v>
          </cell>
          <cell r="B2448" t="str">
            <v>PS</v>
          </cell>
          <cell r="C2448" t="str">
            <v>Varejo PS</v>
          </cell>
          <cell r="D2448" t="str">
            <v>A1</v>
          </cell>
          <cell r="E2448" t="str">
            <v>Outros</v>
          </cell>
          <cell r="F2448" t="str">
            <v>Outros</v>
          </cell>
          <cell r="G2448" t="str">
            <v>Qty</v>
          </cell>
          <cell r="H2448">
            <v>5</v>
          </cell>
          <cell r="I2448" t="str">
            <v>DANIEL SANCHES</v>
          </cell>
          <cell r="J2448" t="str">
            <v>100T2</v>
          </cell>
          <cell r="K2448" t="str">
            <v>3F72</v>
          </cell>
          <cell r="L2448" t="str">
            <v>APS ISO200 FILM - 25 EXP</v>
          </cell>
          <cell r="M2448">
            <v>70</v>
          </cell>
          <cell r="N2448">
            <v>5</v>
          </cell>
          <cell r="O2448">
            <v>0</v>
          </cell>
          <cell r="P2448">
            <v>30</v>
          </cell>
          <cell r="Q2448">
            <v>20</v>
          </cell>
          <cell r="R2448">
            <v>10</v>
          </cell>
          <cell r="S2448">
            <v>10</v>
          </cell>
          <cell r="T2448">
            <v>40</v>
          </cell>
          <cell r="U2448">
            <v>0</v>
          </cell>
          <cell r="V2448">
            <v>80</v>
          </cell>
          <cell r="W2448">
            <v>35</v>
          </cell>
          <cell r="X2448">
            <v>50</v>
          </cell>
          <cell r="Y2448">
            <v>5</v>
          </cell>
          <cell r="Z2448">
            <v>10</v>
          </cell>
          <cell r="AA2448">
            <v>90</v>
          </cell>
          <cell r="AB2448">
            <v>12</v>
          </cell>
          <cell r="AC2448">
            <v>5</v>
          </cell>
          <cell r="AD2448">
            <v>5</v>
          </cell>
          <cell r="AE2448">
            <v>0</v>
          </cell>
          <cell r="AF2448">
            <v>50</v>
          </cell>
          <cell r="AG2448">
            <v>80</v>
          </cell>
          <cell r="AH2448">
            <v>0</v>
          </cell>
          <cell r="AI2448">
            <v>40</v>
          </cell>
          <cell r="AJ2448">
            <v>0</v>
          </cell>
          <cell r="AK2448">
            <v>80</v>
          </cell>
          <cell r="AL2448">
            <v>50</v>
          </cell>
          <cell r="AM2448">
            <v>130</v>
          </cell>
          <cell r="AN2448">
            <v>40</v>
          </cell>
          <cell r="AO2448">
            <v>0</v>
          </cell>
          <cell r="AP2448">
            <v>20</v>
          </cell>
          <cell r="AQ2448">
            <v>50</v>
          </cell>
          <cell r="AR2448">
            <v>0</v>
          </cell>
          <cell r="AS2448">
            <v>25</v>
          </cell>
          <cell r="AT2448">
            <v>10</v>
          </cell>
          <cell r="AU2448">
            <v>125</v>
          </cell>
          <cell r="AV2448">
            <v>20</v>
          </cell>
          <cell r="AW2448">
            <v>297</v>
          </cell>
        </row>
        <row r="2449">
          <cell r="A2449" t="str">
            <v>Outros</v>
          </cell>
          <cell r="B2449" t="str">
            <v>PS</v>
          </cell>
          <cell r="C2449" t="str">
            <v>Atacado PS</v>
          </cell>
          <cell r="D2449" t="str">
            <v>A1</v>
          </cell>
          <cell r="E2449" t="str">
            <v>Outros</v>
          </cell>
          <cell r="F2449" t="str">
            <v>Outros</v>
          </cell>
          <cell r="G2449" t="str">
            <v>Qty</v>
          </cell>
          <cell r="H2449">
            <v>5</v>
          </cell>
          <cell r="I2449" t="str">
            <v>DANIEL SANCHES</v>
          </cell>
          <cell r="J2449" t="str">
            <v>100T3</v>
          </cell>
          <cell r="K2449" t="str">
            <v>3F72</v>
          </cell>
          <cell r="L2449" t="str">
            <v>APS ISO200 FILM - 25 EXP</v>
          </cell>
          <cell r="M2449">
            <v>105</v>
          </cell>
          <cell r="N2449">
            <v>100</v>
          </cell>
          <cell r="O2449">
            <v>0</v>
          </cell>
          <cell r="P2449">
            <v>600</v>
          </cell>
          <cell r="Q2449">
            <v>905</v>
          </cell>
          <cell r="R2449">
            <v>0</v>
          </cell>
          <cell r="S2449">
            <v>400</v>
          </cell>
          <cell r="T2449">
            <v>300</v>
          </cell>
          <cell r="U2449">
            <v>1000</v>
          </cell>
          <cell r="V2449">
            <v>1600</v>
          </cell>
          <cell r="W2449">
            <v>500</v>
          </cell>
          <cell r="X2449">
            <v>1000</v>
          </cell>
          <cell r="Y2449">
            <v>0</v>
          </cell>
          <cell r="Z2449">
            <v>0</v>
          </cell>
          <cell r="AA2449">
            <v>1800</v>
          </cell>
          <cell r="AB2449">
            <v>0</v>
          </cell>
          <cell r="AC2449">
            <v>600</v>
          </cell>
          <cell r="AD2449">
            <v>0</v>
          </cell>
          <cell r="AE2449">
            <v>700</v>
          </cell>
          <cell r="AF2449">
            <v>805</v>
          </cell>
          <cell r="AG2449">
            <v>1355</v>
          </cell>
          <cell r="AH2449">
            <v>5</v>
          </cell>
          <cell r="AI2449">
            <v>1905</v>
          </cell>
          <cell r="AJ2449">
            <v>5</v>
          </cell>
          <cell r="AK2449">
            <v>5</v>
          </cell>
          <cell r="AL2449">
            <v>505</v>
          </cell>
          <cell r="AM2449">
            <v>1510</v>
          </cell>
          <cell r="AN2449">
            <v>510</v>
          </cell>
          <cell r="AO2449">
            <v>500</v>
          </cell>
          <cell r="AP2449">
            <v>1300</v>
          </cell>
          <cell r="AQ2449">
            <v>520</v>
          </cell>
          <cell r="AR2449">
            <v>1040</v>
          </cell>
          <cell r="AS2449">
            <v>1005</v>
          </cell>
          <cell r="AT2449">
            <v>1000</v>
          </cell>
          <cell r="AU2449">
            <v>1000</v>
          </cell>
          <cell r="AV2449">
            <v>1020</v>
          </cell>
          <cell r="AW2449">
            <v>7175</v>
          </cell>
        </row>
        <row r="2450">
          <cell r="A2450" t="str">
            <v>Outros</v>
          </cell>
          <cell r="B2450" t="str">
            <v>PS</v>
          </cell>
          <cell r="C2450" t="str">
            <v>Varejo PS</v>
          </cell>
          <cell r="D2450" t="str">
            <v>A1</v>
          </cell>
          <cell r="E2450" t="str">
            <v>Outros</v>
          </cell>
          <cell r="F2450" t="str">
            <v>Outros</v>
          </cell>
          <cell r="G2450" t="str">
            <v>Qty</v>
          </cell>
          <cell r="H2450">
            <v>5</v>
          </cell>
          <cell r="I2450" t="str">
            <v>DANIEL SANCHES</v>
          </cell>
          <cell r="J2450">
            <v>13003</v>
          </cell>
          <cell r="K2450" t="str">
            <v>3F72</v>
          </cell>
          <cell r="L2450" t="str">
            <v>APS ISO200 FILM - 25 EXP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20</v>
          </cell>
          <cell r="AK2450">
            <v>20</v>
          </cell>
          <cell r="AL2450">
            <v>0</v>
          </cell>
          <cell r="AM2450">
            <v>0</v>
          </cell>
          <cell r="AN2450">
            <v>10</v>
          </cell>
          <cell r="AO2450">
            <v>0</v>
          </cell>
          <cell r="AP2450">
            <v>0</v>
          </cell>
          <cell r="AQ2450">
            <v>0</v>
          </cell>
          <cell r="AR2450">
            <v>0</v>
          </cell>
          <cell r="AS2450">
            <v>0</v>
          </cell>
          <cell r="AT2450">
            <v>0</v>
          </cell>
          <cell r="AU2450">
            <v>0</v>
          </cell>
          <cell r="AV2450">
            <v>0</v>
          </cell>
          <cell r="AW2450">
            <v>20</v>
          </cell>
        </row>
        <row r="2451">
          <cell r="A2451" t="str">
            <v>Outros</v>
          </cell>
          <cell r="B2451" t="str">
            <v>PS</v>
          </cell>
          <cell r="C2451" t="str">
            <v>KEX</v>
          </cell>
          <cell r="D2451" t="str">
            <v>A1</v>
          </cell>
          <cell r="E2451" t="str">
            <v>Outros</v>
          </cell>
          <cell r="F2451" t="str">
            <v>Outros</v>
          </cell>
          <cell r="G2451" t="str">
            <v>Qty</v>
          </cell>
          <cell r="H2451">
            <v>6</v>
          </cell>
          <cell r="I2451" t="str">
            <v>MANOEL FRANCO DE ASSIS</v>
          </cell>
          <cell r="J2451" t="str">
            <v>100T1</v>
          </cell>
          <cell r="K2451" t="str">
            <v>3F72</v>
          </cell>
          <cell r="L2451" t="str">
            <v>APS ISO200 FILM - 25 EXP</v>
          </cell>
          <cell r="M2451">
            <v>1469</v>
          </cell>
          <cell r="N2451">
            <v>653</v>
          </cell>
          <cell r="O2451">
            <v>855</v>
          </cell>
          <cell r="P2451">
            <v>1230</v>
          </cell>
          <cell r="Q2451">
            <v>1590</v>
          </cell>
          <cell r="R2451">
            <v>1233</v>
          </cell>
          <cell r="S2451">
            <v>1430</v>
          </cell>
          <cell r="T2451">
            <v>1475</v>
          </cell>
          <cell r="U2451">
            <v>1480</v>
          </cell>
          <cell r="V2451">
            <v>2105</v>
          </cell>
          <cell r="W2451">
            <v>1270</v>
          </cell>
          <cell r="X2451">
            <v>3411</v>
          </cell>
          <cell r="Y2451">
            <v>1389</v>
          </cell>
          <cell r="Z2451">
            <v>1070</v>
          </cell>
          <cell r="AA2451">
            <v>1755</v>
          </cell>
          <cell r="AB2451">
            <v>1040</v>
          </cell>
          <cell r="AC2451">
            <v>1815</v>
          </cell>
          <cell r="AD2451">
            <v>2770</v>
          </cell>
          <cell r="AE2451">
            <v>1355</v>
          </cell>
          <cell r="AF2451">
            <v>1565</v>
          </cell>
          <cell r="AG2451">
            <v>2155</v>
          </cell>
          <cell r="AH2451">
            <v>1560</v>
          </cell>
          <cell r="AI2451">
            <v>2975</v>
          </cell>
          <cell r="AJ2451">
            <v>3686</v>
          </cell>
          <cell r="AK2451">
            <v>1565</v>
          </cell>
          <cell r="AL2451">
            <v>1395</v>
          </cell>
          <cell r="AM2451">
            <v>2985</v>
          </cell>
          <cell r="AN2451">
            <v>2150</v>
          </cell>
          <cell r="AO2451">
            <v>840</v>
          </cell>
          <cell r="AP2451">
            <v>2840</v>
          </cell>
          <cell r="AQ2451">
            <v>1292</v>
          </cell>
          <cell r="AR2451">
            <v>1910</v>
          </cell>
          <cell r="AS2451">
            <v>2850</v>
          </cell>
          <cell r="AT2451">
            <v>1520</v>
          </cell>
          <cell r="AU2451">
            <v>1595</v>
          </cell>
          <cell r="AV2451">
            <v>3155</v>
          </cell>
          <cell r="AW2451">
            <v>23135</v>
          </cell>
        </row>
        <row r="2452">
          <cell r="A2452" t="str">
            <v>Outros</v>
          </cell>
          <cell r="B2452" t="str">
            <v>PS</v>
          </cell>
          <cell r="C2452" t="str">
            <v>Varejo PS</v>
          </cell>
          <cell r="D2452" t="str">
            <v>A1</v>
          </cell>
          <cell r="E2452" t="str">
            <v>Outros</v>
          </cell>
          <cell r="F2452" t="str">
            <v>Outros</v>
          </cell>
          <cell r="G2452" t="str">
            <v>Qty</v>
          </cell>
          <cell r="H2452">
            <v>6</v>
          </cell>
          <cell r="I2452" t="str">
            <v>MANOEL FRANCO DE ASSIS</v>
          </cell>
          <cell r="J2452" t="str">
            <v>100T2</v>
          </cell>
          <cell r="K2452" t="str">
            <v>3F72</v>
          </cell>
          <cell r="L2452" t="str">
            <v>APS ISO200 FILM - 25 EXP</v>
          </cell>
          <cell r="M2452">
            <v>120</v>
          </cell>
          <cell r="N2452">
            <v>35</v>
          </cell>
          <cell r="O2452">
            <v>55</v>
          </cell>
          <cell r="P2452">
            <v>225</v>
          </cell>
          <cell r="Q2452">
            <v>165</v>
          </cell>
          <cell r="R2452">
            <v>120</v>
          </cell>
          <cell r="S2452">
            <v>100</v>
          </cell>
          <cell r="T2452">
            <v>130</v>
          </cell>
          <cell r="U2452">
            <v>180</v>
          </cell>
          <cell r="V2452">
            <v>170</v>
          </cell>
          <cell r="W2452">
            <v>190</v>
          </cell>
          <cell r="X2452">
            <v>170</v>
          </cell>
          <cell r="Y2452">
            <v>35</v>
          </cell>
          <cell r="Z2452">
            <v>160</v>
          </cell>
          <cell r="AA2452">
            <v>120</v>
          </cell>
          <cell r="AB2452">
            <v>45</v>
          </cell>
          <cell r="AC2452">
            <v>75</v>
          </cell>
          <cell r="AD2452">
            <v>130</v>
          </cell>
          <cell r="AE2452">
            <v>145</v>
          </cell>
          <cell r="AF2452">
            <v>95</v>
          </cell>
          <cell r="AG2452">
            <v>105</v>
          </cell>
          <cell r="AH2452">
            <v>25</v>
          </cell>
          <cell r="AI2452">
            <v>100</v>
          </cell>
          <cell r="AJ2452">
            <v>115</v>
          </cell>
          <cell r="AK2452">
            <v>90</v>
          </cell>
          <cell r="AL2452">
            <v>35</v>
          </cell>
          <cell r="AM2452">
            <v>60</v>
          </cell>
          <cell r="AN2452">
            <v>100</v>
          </cell>
          <cell r="AO2452">
            <v>40</v>
          </cell>
          <cell r="AP2452">
            <v>135</v>
          </cell>
          <cell r="AQ2452">
            <v>50</v>
          </cell>
          <cell r="AR2452">
            <v>70</v>
          </cell>
          <cell r="AS2452">
            <v>85</v>
          </cell>
          <cell r="AT2452">
            <v>85</v>
          </cell>
          <cell r="AU2452">
            <v>145</v>
          </cell>
          <cell r="AV2452">
            <v>115</v>
          </cell>
          <cell r="AW2452">
            <v>1150</v>
          </cell>
        </row>
        <row r="2453">
          <cell r="A2453" t="str">
            <v>Outros</v>
          </cell>
          <cell r="B2453" t="str">
            <v>PS</v>
          </cell>
          <cell r="C2453" t="str">
            <v>Atacado PS</v>
          </cell>
          <cell r="D2453" t="str">
            <v>A1</v>
          </cell>
          <cell r="E2453" t="str">
            <v>Outros</v>
          </cell>
          <cell r="F2453" t="str">
            <v>Outros</v>
          </cell>
          <cell r="G2453" t="str">
            <v>Qty</v>
          </cell>
          <cell r="H2453">
            <v>6</v>
          </cell>
          <cell r="I2453" t="str">
            <v>MANOEL FRANCO DE ASSIS</v>
          </cell>
          <cell r="J2453" t="str">
            <v>100T3</v>
          </cell>
          <cell r="K2453" t="str">
            <v>3F72</v>
          </cell>
          <cell r="L2453" t="str">
            <v>APS ISO200 FILM - 25 EXP</v>
          </cell>
          <cell r="M2453">
            <v>60</v>
          </cell>
          <cell r="N2453">
            <v>195</v>
          </cell>
          <cell r="O2453">
            <v>220</v>
          </cell>
          <cell r="P2453">
            <v>120</v>
          </cell>
          <cell r="Q2453">
            <v>160</v>
          </cell>
          <cell r="R2453">
            <v>300</v>
          </cell>
          <cell r="S2453">
            <v>290</v>
          </cell>
          <cell r="T2453">
            <v>480</v>
          </cell>
          <cell r="U2453">
            <v>280</v>
          </cell>
          <cell r="V2453">
            <v>460</v>
          </cell>
          <cell r="W2453">
            <v>285</v>
          </cell>
          <cell r="X2453">
            <v>730</v>
          </cell>
          <cell r="Y2453">
            <v>430</v>
          </cell>
          <cell r="Z2453">
            <v>110</v>
          </cell>
          <cell r="AA2453">
            <v>485</v>
          </cell>
          <cell r="AB2453">
            <v>280</v>
          </cell>
          <cell r="AC2453">
            <v>470</v>
          </cell>
          <cell r="AD2453">
            <v>495</v>
          </cell>
          <cell r="AE2453">
            <v>355</v>
          </cell>
          <cell r="AF2453">
            <v>570</v>
          </cell>
          <cell r="AG2453">
            <v>660</v>
          </cell>
          <cell r="AH2453">
            <v>225</v>
          </cell>
          <cell r="AI2453">
            <v>790</v>
          </cell>
          <cell r="AJ2453">
            <v>1700</v>
          </cell>
          <cell r="AK2453">
            <v>100</v>
          </cell>
          <cell r="AL2453">
            <v>375</v>
          </cell>
          <cell r="AM2453">
            <v>730</v>
          </cell>
          <cell r="AN2453">
            <v>210</v>
          </cell>
          <cell r="AO2453">
            <v>265</v>
          </cell>
          <cell r="AP2453">
            <v>300</v>
          </cell>
          <cell r="AQ2453">
            <v>465</v>
          </cell>
          <cell r="AR2453">
            <v>80</v>
          </cell>
          <cell r="AS2453">
            <v>510</v>
          </cell>
          <cell r="AT2453">
            <v>185</v>
          </cell>
          <cell r="AU2453">
            <v>665</v>
          </cell>
          <cell r="AV2453">
            <v>705</v>
          </cell>
          <cell r="AW2453">
            <v>6570</v>
          </cell>
        </row>
        <row r="2454">
          <cell r="A2454" t="str">
            <v>Outros</v>
          </cell>
          <cell r="B2454" t="str">
            <v>PS</v>
          </cell>
          <cell r="C2454" t="str">
            <v>Varejo PS</v>
          </cell>
          <cell r="D2454" t="str">
            <v>A1</v>
          </cell>
          <cell r="E2454" t="str">
            <v>Outros</v>
          </cell>
          <cell r="F2454" t="str">
            <v>Outros</v>
          </cell>
          <cell r="G2454" t="str">
            <v>Qty</v>
          </cell>
          <cell r="H2454">
            <v>6</v>
          </cell>
          <cell r="I2454" t="str">
            <v>MANOEL FRANCO DE ASSIS</v>
          </cell>
          <cell r="J2454">
            <v>12001</v>
          </cell>
          <cell r="K2454" t="str">
            <v>3F72</v>
          </cell>
          <cell r="L2454" t="str">
            <v>APS ISO200 FILM - 25 EXP</v>
          </cell>
          <cell r="M2454">
            <v>0</v>
          </cell>
          <cell r="N2454">
            <v>-18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20</v>
          </cell>
          <cell r="AB2454">
            <v>0</v>
          </cell>
          <cell r="AC2454">
            <v>0</v>
          </cell>
          <cell r="AD2454">
            <v>0</v>
          </cell>
          <cell r="AE2454">
            <v>40</v>
          </cell>
          <cell r="AF2454">
            <v>0</v>
          </cell>
          <cell r="AG2454">
            <v>0</v>
          </cell>
          <cell r="AH2454">
            <v>0</v>
          </cell>
          <cell r="AI2454">
            <v>0</v>
          </cell>
          <cell r="AJ2454">
            <v>0</v>
          </cell>
          <cell r="AK2454">
            <v>30</v>
          </cell>
          <cell r="AL2454">
            <v>0</v>
          </cell>
          <cell r="AM2454">
            <v>0</v>
          </cell>
          <cell r="AN2454">
            <v>0</v>
          </cell>
          <cell r="AO2454">
            <v>0</v>
          </cell>
          <cell r="AP2454">
            <v>0</v>
          </cell>
          <cell r="AQ2454">
            <v>0</v>
          </cell>
          <cell r="AR2454">
            <v>0</v>
          </cell>
          <cell r="AS2454">
            <v>0</v>
          </cell>
          <cell r="AT2454">
            <v>0</v>
          </cell>
          <cell r="AU2454">
            <v>0</v>
          </cell>
          <cell r="AV2454">
            <v>0</v>
          </cell>
          <cell r="AW2454">
            <v>60</v>
          </cell>
        </row>
        <row r="2455">
          <cell r="A2455" t="str">
            <v>Outros</v>
          </cell>
          <cell r="B2455" t="str">
            <v>NT</v>
          </cell>
          <cell r="C2455" t="str">
            <v>Atacado NT</v>
          </cell>
          <cell r="D2455" t="str">
            <v>A1</v>
          </cell>
          <cell r="E2455" t="str">
            <v>Outros</v>
          </cell>
          <cell r="F2455" t="str">
            <v>Outros</v>
          </cell>
          <cell r="G2455" t="str">
            <v>Qty</v>
          </cell>
          <cell r="H2455">
            <v>7</v>
          </cell>
          <cell r="I2455" t="str">
            <v>ANDRE LAMBERT</v>
          </cell>
          <cell r="J2455" t="str">
            <v>100N4</v>
          </cell>
          <cell r="K2455" t="str">
            <v>3F72</v>
          </cell>
          <cell r="L2455" t="str">
            <v>APS ISO200 FILM - 25 EXP</v>
          </cell>
          <cell r="M2455">
            <v>0</v>
          </cell>
          <cell r="N2455">
            <v>0</v>
          </cell>
          <cell r="O2455">
            <v>0</v>
          </cell>
          <cell r="P2455">
            <v>20</v>
          </cell>
          <cell r="Q2455">
            <v>100</v>
          </cell>
          <cell r="R2455">
            <v>100</v>
          </cell>
          <cell r="S2455">
            <v>0</v>
          </cell>
          <cell r="T2455">
            <v>0</v>
          </cell>
          <cell r="U2455">
            <v>520</v>
          </cell>
          <cell r="V2455">
            <v>0</v>
          </cell>
          <cell r="W2455">
            <v>20</v>
          </cell>
          <cell r="X2455">
            <v>200</v>
          </cell>
          <cell r="Y2455">
            <v>0</v>
          </cell>
          <cell r="Z2455">
            <v>100</v>
          </cell>
          <cell r="AA2455">
            <v>100</v>
          </cell>
          <cell r="AB2455">
            <v>0</v>
          </cell>
          <cell r="AC2455">
            <v>0</v>
          </cell>
          <cell r="AD2455">
            <v>100</v>
          </cell>
          <cell r="AE2455">
            <v>100</v>
          </cell>
          <cell r="AF2455">
            <v>0</v>
          </cell>
          <cell r="AG2455">
            <v>100</v>
          </cell>
          <cell r="AH2455">
            <v>200</v>
          </cell>
          <cell r="AI2455">
            <v>0</v>
          </cell>
          <cell r="AJ2455">
            <v>100</v>
          </cell>
          <cell r="AK2455">
            <v>300</v>
          </cell>
          <cell r="AL2455">
            <v>100</v>
          </cell>
          <cell r="AM2455">
            <v>40</v>
          </cell>
          <cell r="AN2455">
            <v>300</v>
          </cell>
          <cell r="AO2455">
            <v>0</v>
          </cell>
          <cell r="AP2455">
            <v>15</v>
          </cell>
          <cell r="AQ2455">
            <v>210</v>
          </cell>
          <cell r="AR2455">
            <v>100</v>
          </cell>
          <cell r="AS2455">
            <v>100</v>
          </cell>
          <cell r="AT2455">
            <v>5</v>
          </cell>
          <cell r="AU2455">
            <v>25</v>
          </cell>
          <cell r="AV2455">
            <v>420</v>
          </cell>
          <cell r="AW2455">
            <v>800</v>
          </cell>
        </row>
        <row r="2456">
          <cell r="A2456" t="str">
            <v>Outros</v>
          </cell>
          <cell r="B2456" t="str">
            <v>NT</v>
          </cell>
          <cell r="C2456" t="str">
            <v>Varejo NT</v>
          </cell>
          <cell r="D2456" t="str">
            <v>A1</v>
          </cell>
          <cell r="E2456" t="str">
            <v>Outros</v>
          </cell>
          <cell r="F2456" t="str">
            <v>Outros</v>
          </cell>
          <cell r="G2456" t="str">
            <v>Qty</v>
          </cell>
          <cell r="H2456">
            <v>8</v>
          </cell>
          <cell r="I2456" t="str">
            <v>FABIANA C CUNHA</v>
          </cell>
          <cell r="J2456" t="str">
            <v>100N1</v>
          </cell>
          <cell r="K2456" t="str">
            <v>3F72</v>
          </cell>
          <cell r="L2456" t="str">
            <v>APS ISO200 FILM - 25 EXP</v>
          </cell>
          <cell r="M2456">
            <v>20</v>
          </cell>
          <cell r="N2456">
            <v>-530</v>
          </cell>
          <cell r="O2456">
            <v>240</v>
          </cell>
          <cell r="P2456">
            <v>235</v>
          </cell>
          <cell r="Q2456">
            <v>470</v>
          </cell>
          <cell r="R2456">
            <v>410</v>
          </cell>
          <cell r="S2456">
            <v>136</v>
          </cell>
          <cell r="T2456">
            <v>575</v>
          </cell>
          <cell r="U2456">
            <v>585</v>
          </cell>
          <cell r="V2456">
            <v>1260</v>
          </cell>
          <cell r="W2456">
            <v>1575</v>
          </cell>
          <cell r="X2456">
            <v>-5</v>
          </cell>
          <cell r="Y2456">
            <v>715</v>
          </cell>
          <cell r="Z2456">
            <v>-70</v>
          </cell>
          <cell r="AA2456">
            <v>440</v>
          </cell>
          <cell r="AB2456">
            <v>25</v>
          </cell>
          <cell r="AC2456">
            <v>75</v>
          </cell>
          <cell r="AD2456">
            <v>200</v>
          </cell>
          <cell r="AE2456">
            <v>85</v>
          </cell>
          <cell r="AF2456">
            <v>-369</v>
          </cell>
          <cell r="AG2456">
            <v>67</v>
          </cell>
          <cell r="AH2456">
            <v>-60</v>
          </cell>
          <cell r="AI2456">
            <v>85</v>
          </cell>
          <cell r="AJ2456">
            <v>925</v>
          </cell>
          <cell r="AK2456">
            <v>195</v>
          </cell>
          <cell r="AL2456">
            <v>0</v>
          </cell>
          <cell r="AM2456">
            <v>0</v>
          </cell>
          <cell r="AN2456">
            <v>660</v>
          </cell>
          <cell r="AO2456">
            <v>800</v>
          </cell>
          <cell r="AP2456">
            <v>0</v>
          </cell>
          <cell r="AQ2456">
            <v>250</v>
          </cell>
          <cell r="AR2456">
            <v>35</v>
          </cell>
          <cell r="AS2456">
            <v>10</v>
          </cell>
          <cell r="AT2456">
            <v>400</v>
          </cell>
          <cell r="AU2456">
            <v>25</v>
          </cell>
          <cell r="AV2456">
            <v>0</v>
          </cell>
          <cell r="AW2456">
            <v>2118</v>
          </cell>
        </row>
        <row r="2457">
          <cell r="A2457" t="str">
            <v>Outros</v>
          </cell>
          <cell r="B2457" t="str">
            <v>NT</v>
          </cell>
          <cell r="C2457" t="str">
            <v>Varejo NT</v>
          </cell>
          <cell r="D2457" t="str">
            <v>A1</v>
          </cell>
          <cell r="E2457" t="str">
            <v>Outros</v>
          </cell>
          <cell r="F2457" t="str">
            <v>Outros</v>
          </cell>
          <cell r="G2457" t="str">
            <v>Qty</v>
          </cell>
          <cell r="H2457">
            <v>8</v>
          </cell>
          <cell r="I2457" t="str">
            <v>FABIANA C CUNHA</v>
          </cell>
          <cell r="J2457" t="str">
            <v>100N4</v>
          </cell>
          <cell r="K2457" t="str">
            <v>3F72</v>
          </cell>
          <cell r="L2457" t="str">
            <v>APS ISO200 FILM - 25 EXP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O2457">
            <v>0</v>
          </cell>
          <cell r="AP2457">
            <v>0</v>
          </cell>
          <cell r="AQ2457">
            <v>0</v>
          </cell>
          <cell r="AR2457">
            <v>75</v>
          </cell>
          <cell r="AS2457">
            <v>0</v>
          </cell>
          <cell r="AT2457">
            <v>0</v>
          </cell>
          <cell r="AU2457">
            <v>75</v>
          </cell>
          <cell r="AV2457">
            <v>100</v>
          </cell>
          <cell r="AW2457">
            <v>0</v>
          </cell>
        </row>
        <row r="2458">
          <cell r="A2458" t="str">
            <v>Outros</v>
          </cell>
          <cell r="B2458" t="str">
            <v>NT</v>
          </cell>
          <cell r="C2458" t="str">
            <v>Varejo NT</v>
          </cell>
          <cell r="D2458" t="str">
            <v>A1</v>
          </cell>
          <cell r="E2458" t="str">
            <v>Outros</v>
          </cell>
          <cell r="F2458" t="str">
            <v>Outros</v>
          </cell>
          <cell r="G2458" t="str">
            <v>Qty</v>
          </cell>
          <cell r="H2458">
            <v>8</v>
          </cell>
          <cell r="I2458" t="str">
            <v>FABIANA C CUNHA</v>
          </cell>
          <cell r="J2458" t="str">
            <v>100N5</v>
          </cell>
          <cell r="K2458" t="str">
            <v>3F72</v>
          </cell>
          <cell r="L2458" t="str">
            <v>APS ISO200 FILM - 25 EXP</v>
          </cell>
          <cell r="M2458">
            <v>150</v>
          </cell>
          <cell r="N2458">
            <v>0</v>
          </cell>
          <cell r="O2458">
            <v>320</v>
          </cell>
          <cell r="P2458">
            <v>0</v>
          </cell>
          <cell r="Q2458">
            <v>60</v>
          </cell>
          <cell r="R2458">
            <v>160</v>
          </cell>
          <cell r="S2458">
            <v>110</v>
          </cell>
          <cell r="T2458">
            <v>60</v>
          </cell>
          <cell r="U2458">
            <v>15</v>
          </cell>
          <cell r="V2458">
            <v>0</v>
          </cell>
          <cell r="W2458">
            <v>270</v>
          </cell>
          <cell r="X2458">
            <v>150</v>
          </cell>
          <cell r="Y2458">
            <v>115</v>
          </cell>
          <cell r="Z2458">
            <v>200</v>
          </cell>
          <cell r="AA2458">
            <v>185</v>
          </cell>
          <cell r="AB2458">
            <v>60</v>
          </cell>
          <cell r="AC2458">
            <v>100</v>
          </cell>
          <cell r="AD2458">
            <v>160</v>
          </cell>
          <cell r="AE2458">
            <v>350</v>
          </cell>
          <cell r="AF2458">
            <v>100</v>
          </cell>
          <cell r="AG2458">
            <v>160</v>
          </cell>
          <cell r="AH2458">
            <v>240</v>
          </cell>
          <cell r="AI2458">
            <v>240</v>
          </cell>
          <cell r="AJ2458">
            <v>240</v>
          </cell>
          <cell r="AK2458">
            <v>660</v>
          </cell>
          <cell r="AL2458">
            <v>230</v>
          </cell>
          <cell r="AM2458">
            <v>120</v>
          </cell>
          <cell r="AN2458">
            <v>219</v>
          </cell>
          <cell r="AO2458">
            <v>120</v>
          </cell>
          <cell r="AP2458">
            <v>230</v>
          </cell>
          <cell r="AQ2458">
            <v>400</v>
          </cell>
          <cell r="AR2458">
            <v>120</v>
          </cell>
          <cell r="AS2458">
            <v>230</v>
          </cell>
          <cell r="AT2458">
            <v>170</v>
          </cell>
          <cell r="AU2458">
            <v>180</v>
          </cell>
          <cell r="AV2458">
            <v>520</v>
          </cell>
          <cell r="AW2458">
            <v>2150</v>
          </cell>
        </row>
        <row r="2459">
          <cell r="A2459" t="str">
            <v>Outros</v>
          </cell>
          <cell r="B2459" t="str">
            <v>PS</v>
          </cell>
          <cell r="C2459" t="str">
            <v>Varejo PS</v>
          </cell>
          <cell r="D2459" t="str">
            <v>A1</v>
          </cell>
          <cell r="E2459" t="str">
            <v>Outros</v>
          </cell>
          <cell r="F2459" t="str">
            <v>Outros</v>
          </cell>
          <cell r="G2459" t="str">
            <v>Qty</v>
          </cell>
          <cell r="H2459" t="str">
            <v>A</v>
          </cell>
          <cell r="I2459" t="str">
            <v>CARLOS KREMER</v>
          </cell>
          <cell r="J2459" t="str">
            <v>100N1</v>
          </cell>
          <cell r="K2459" t="str">
            <v>3F72</v>
          </cell>
          <cell r="L2459" t="str">
            <v>APS ISO200 FILM - 25 EXP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2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1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K2459">
            <v>0</v>
          </cell>
          <cell r="AL2459">
            <v>20</v>
          </cell>
          <cell r="AM2459">
            <v>0</v>
          </cell>
          <cell r="AN2459">
            <v>0</v>
          </cell>
          <cell r="AO2459">
            <v>0</v>
          </cell>
          <cell r="AP2459">
            <v>0</v>
          </cell>
          <cell r="AQ2459">
            <v>0</v>
          </cell>
          <cell r="AR2459">
            <v>0</v>
          </cell>
          <cell r="AS2459">
            <v>0</v>
          </cell>
          <cell r="AT2459">
            <v>0</v>
          </cell>
          <cell r="AU2459">
            <v>0</v>
          </cell>
          <cell r="AV2459">
            <v>0</v>
          </cell>
          <cell r="AW2459">
            <v>10</v>
          </cell>
        </row>
        <row r="2460">
          <cell r="A2460" t="str">
            <v>Outros</v>
          </cell>
          <cell r="B2460" t="str">
            <v>PS</v>
          </cell>
          <cell r="C2460" t="str">
            <v>KEX</v>
          </cell>
          <cell r="D2460" t="str">
            <v>A1</v>
          </cell>
          <cell r="E2460" t="str">
            <v>Outros</v>
          </cell>
          <cell r="F2460" t="str">
            <v>Outros</v>
          </cell>
          <cell r="G2460" t="str">
            <v>Qty</v>
          </cell>
          <cell r="H2460" t="str">
            <v>A</v>
          </cell>
          <cell r="I2460" t="str">
            <v>CARLOS KREMER</v>
          </cell>
          <cell r="J2460" t="str">
            <v>100T1</v>
          </cell>
          <cell r="K2460" t="str">
            <v>3F72</v>
          </cell>
          <cell r="L2460" t="str">
            <v>APS ISO200 FILM - 25 EXP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  <cell r="AL2460">
            <v>0</v>
          </cell>
          <cell r="AM2460">
            <v>0</v>
          </cell>
          <cell r="AN2460">
            <v>0</v>
          </cell>
          <cell r="AO2460">
            <v>0</v>
          </cell>
          <cell r="AP2460">
            <v>0</v>
          </cell>
          <cell r="AQ2460">
            <v>0</v>
          </cell>
          <cell r="AR2460">
            <v>0</v>
          </cell>
          <cell r="AS2460">
            <v>0</v>
          </cell>
          <cell r="AT2460">
            <v>0</v>
          </cell>
          <cell r="AU2460">
            <v>10</v>
          </cell>
          <cell r="AV2460">
            <v>0</v>
          </cell>
          <cell r="AW2460">
            <v>0</v>
          </cell>
        </row>
        <row r="2461">
          <cell r="A2461" t="str">
            <v>Outros</v>
          </cell>
          <cell r="B2461" t="str">
            <v>PS</v>
          </cell>
          <cell r="C2461" t="str">
            <v>Varejo PS</v>
          </cell>
          <cell r="D2461" t="str">
            <v>A1</v>
          </cell>
          <cell r="E2461" t="str">
            <v>Outros</v>
          </cell>
          <cell r="F2461" t="str">
            <v>Outros</v>
          </cell>
          <cell r="G2461" t="str">
            <v>Qty</v>
          </cell>
          <cell r="H2461" t="str">
            <v>A</v>
          </cell>
          <cell r="I2461" t="str">
            <v>CARLOS KREMER</v>
          </cell>
          <cell r="J2461" t="str">
            <v>100T2</v>
          </cell>
          <cell r="K2461" t="str">
            <v>3F72</v>
          </cell>
          <cell r="L2461" t="str">
            <v>APS ISO200 FILM - 25 EXP</v>
          </cell>
          <cell r="M2461">
            <v>120</v>
          </cell>
          <cell r="N2461">
            <v>60</v>
          </cell>
          <cell r="O2461">
            <v>900</v>
          </cell>
          <cell r="P2461">
            <v>240</v>
          </cell>
          <cell r="Q2461">
            <v>340</v>
          </cell>
          <cell r="R2461">
            <v>950</v>
          </cell>
          <cell r="S2461">
            <v>530</v>
          </cell>
          <cell r="T2461">
            <v>550</v>
          </cell>
          <cell r="U2461">
            <v>380</v>
          </cell>
          <cell r="V2461">
            <v>460</v>
          </cell>
          <cell r="W2461">
            <v>620</v>
          </cell>
          <cell r="X2461">
            <v>920</v>
          </cell>
          <cell r="Y2461">
            <v>550</v>
          </cell>
          <cell r="Z2461">
            <v>580</v>
          </cell>
          <cell r="AA2461">
            <v>380</v>
          </cell>
          <cell r="AB2461">
            <v>780</v>
          </cell>
          <cell r="AC2461">
            <v>510</v>
          </cell>
          <cell r="AD2461">
            <v>740</v>
          </cell>
          <cell r="AE2461">
            <v>730</v>
          </cell>
          <cell r="AF2461">
            <v>634</v>
          </cell>
          <cell r="AG2461">
            <v>997</v>
          </cell>
          <cell r="AH2461">
            <v>670</v>
          </cell>
          <cell r="AI2461">
            <v>1450</v>
          </cell>
          <cell r="AJ2461">
            <v>2065</v>
          </cell>
          <cell r="AK2461">
            <v>980</v>
          </cell>
          <cell r="AL2461">
            <v>1619</v>
          </cell>
          <cell r="AM2461">
            <v>480</v>
          </cell>
          <cell r="AN2461">
            <v>1140</v>
          </cell>
          <cell r="AO2461">
            <v>910</v>
          </cell>
          <cell r="AP2461">
            <v>820</v>
          </cell>
          <cell r="AQ2461">
            <v>1110</v>
          </cell>
          <cell r="AR2461">
            <v>50</v>
          </cell>
          <cell r="AS2461">
            <v>410</v>
          </cell>
          <cell r="AT2461">
            <v>1610</v>
          </cell>
          <cell r="AU2461">
            <v>1770</v>
          </cell>
          <cell r="AV2461">
            <v>1255</v>
          </cell>
          <cell r="AW2461">
            <v>10086</v>
          </cell>
        </row>
        <row r="2462">
          <cell r="A2462" t="str">
            <v>Outros</v>
          </cell>
          <cell r="B2462" t="str">
            <v>PS</v>
          </cell>
          <cell r="C2462" t="str">
            <v>Atacado PS</v>
          </cell>
          <cell r="D2462" t="str">
            <v>A1</v>
          </cell>
          <cell r="E2462" t="str">
            <v>Outros</v>
          </cell>
          <cell r="F2462" t="str">
            <v>Outros</v>
          </cell>
          <cell r="G2462" t="str">
            <v>Qty</v>
          </cell>
          <cell r="H2462" t="str">
            <v>A</v>
          </cell>
          <cell r="I2462" t="str">
            <v>CARLOS KREMER</v>
          </cell>
          <cell r="J2462" t="str">
            <v>100T3</v>
          </cell>
          <cell r="K2462" t="str">
            <v>3F72</v>
          </cell>
          <cell r="L2462" t="str">
            <v>APS ISO200 FILM - 25 EXP</v>
          </cell>
          <cell r="M2462">
            <v>1485</v>
          </cell>
          <cell r="N2462">
            <v>1660</v>
          </cell>
          <cell r="O2462">
            <v>860</v>
          </cell>
          <cell r="P2462">
            <v>1190</v>
          </cell>
          <cell r="Q2462">
            <v>2140</v>
          </cell>
          <cell r="R2462">
            <v>725</v>
          </cell>
          <cell r="S2462">
            <v>1000</v>
          </cell>
          <cell r="T2462">
            <v>1040</v>
          </cell>
          <cell r="U2462">
            <v>1185</v>
          </cell>
          <cell r="V2462">
            <v>1515</v>
          </cell>
          <cell r="W2462">
            <v>980</v>
          </cell>
          <cell r="X2462">
            <v>2240</v>
          </cell>
          <cell r="Y2462">
            <v>1310</v>
          </cell>
          <cell r="Z2462">
            <v>920</v>
          </cell>
          <cell r="AA2462">
            <v>1710</v>
          </cell>
          <cell r="AB2462">
            <v>1325</v>
          </cell>
          <cell r="AC2462">
            <v>1205</v>
          </cell>
          <cell r="AD2462">
            <v>1565</v>
          </cell>
          <cell r="AE2462">
            <v>1030</v>
          </cell>
          <cell r="AF2462">
            <v>1590</v>
          </cell>
          <cell r="AG2462">
            <v>1230</v>
          </cell>
          <cell r="AH2462">
            <v>1595</v>
          </cell>
          <cell r="AI2462">
            <v>1585</v>
          </cell>
          <cell r="AJ2462">
            <v>3145</v>
          </cell>
          <cell r="AK2462">
            <v>1155</v>
          </cell>
          <cell r="AL2462">
            <v>1900</v>
          </cell>
          <cell r="AM2462">
            <v>1990</v>
          </cell>
          <cell r="AN2462">
            <v>1665</v>
          </cell>
          <cell r="AO2462">
            <v>1215</v>
          </cell>
          <cell r="AP2462">
            <v>1310</v>
          </cell>
          <cell r="AQ2462">
            <v>1210</v>
          </cell>
          <cell r="AR2462">
            <v>695</v>
          </cell>
          <cell r="AS2462">
            <v>940</v>
          </cell>
          <cell r="AT2462">
            <v>1590</v>
          </cell>
          <cell r="AU2462">
            <v>1365</v>
          </cell>
          <cell r="AV2462">
            <v>1565</v>
          </cell>
          <cell r="AW2462">
            <v>18210</v>
          </cell>
        </row>
        <row r="2463">
          <cell r="A2463" t="str">
            <v>Outros</v>
          </cell>
          <cell r="B2463" t="str">
            <v>PS</v>
          </cell>
          <cell r="C2463" t="str">
            <v>KEX</v>
          </cell>
          <cell r="D2463" t="str">
            <v>A1</v>
          </cell>
          <cell r="E2463" t="str">
            <v>Outros</v>
          </cell>
          <cell r="F2463" t="str">
            <v>Outros</v>
          </cell>
          <cell r="G2463" t="str">
            <v>Qty</v>
          </cell>
          <cell r="H2463">
            <v>1</v>
          </cell>
          <cell r="I2463" t="str">
            <v>CI - DIVERSOS</v>
          </cell>
          <cell r="J2463" t="str">
            <v>100T1</v>
          </cell>
          <cell r="K2463" t="str">
            <v>3F73</v>
          </cell>
          <cell r="L2463" t="str">
            <v>APS ISO200 FILM - 40 EXP</v>
          </cell>
          <cell r="M2463">
            <v>486</v>
          </cell>
          <cell r="N2463">
            <v>490</v>
          </cell>
          <cell r="O2463">
            <v>110</v>
          </cell>
          <cell r="P2463">
            <v>520</v>
          </cell>
          <cell r="Q2463">
            <v>500</v>
          </cell>
          <cell r="R2463">
            <v>280</v>
          </cell>
          <cell r="S2463">
            <v>800</v>
          </cell>
          <cell r="T2463">
            <v>375</v>
          </cell>
          <cell r="U2463">
            <v>525</v>
          </cell>
          <cell r="V2463">
            <v>240</v>
          </cell>
          <cell r="W2463">
            <v>830</v>
          </cell>
          <cell r="X2463">
            <v>215</v>
          </cell>
          <cell r="Y2463">
            <v>715</v>
          </cell>
          <cell r="Z2463">
            <v>725</v>
          </cell>
          <cell r="AA2463">
            <v>215</v>
          </cell>
          <cell r="AB2463">
            <v>785</v>
          </cell>
          <cell r="AC2463">
            <v>0</v>
          </cell>
          <cell r="AD2463">
            <v>20</v>
          </cell>
          <cell r="AE2463">
            <v>1010</v>
          </cell>
          <cell r="AF2463">
            <v>259</v>
          </cell>
          <cell r="AG2463">
            <v>360</v>
          </cell>
          <cell r="AH2463">
            <v>690</v>
          </cell>
          <cell r="AI2463">
            <v>410</v>
          </cell>
          <cell r="AJ2463">
            <v>505</v>
          </cell>
          <cell r="AK2463">
            <v>1040</v>
          </cell>
          <cell r="AL2463">
            <v>0</v>
          </cell>
          <cell r="AM2463">
            <v>670</v>
          </cell>
          <cell r="AN2463">
            <v>200</v>
          </cell>
          <cell r="AO2463">
            <v>300</v>
          </cell>
          <cell r="AP2463">
            <v>400</v>
          </cell>
          <cell r="AQ2463">
            <v>500</v>
          </cell>
          <cell r="AR2463">
            <v>324</v>
          </cell>
          <cell r="AS2463">
            <v>400</v>
          </cell>
          <cell r="AT2463">
            <v>100</v>
          </cell>
          <cell r="AU2463">
            <v>400</v>
          </cell>
          <cell r="AV2463">
            <v>400</v>
          </cell>
          <cell r="AW2463">
            <v>5694</v>
          </cell>
        </row>
        <row r="2464">
          <cell r="A2464" t="str">
            <v>Outros</v>
          </cell>
          <cell r="B2464" t="str">
            <v>PS</v>
          </cell>
          <cell r="C2464" t="str">
            <v>Varejo PS</v>
          </cell>
          <cell r="D2464" t="str">
            <v>A1</v>
          </cell>
          <cell r="E2464" t="str">
            <v>Outros</v>
          </cell>
          <cell r="F2464" t="str">
            <v>Outros</v>
          </cell>
          <cell r="G2464" t="str">
            <v>Qty</v>
          </cell>
          <cell r="H2464">
            <v>1</v>
          </cell>
          <cell r="I2464" t="str">
            <v>CI - DIVERSOS</v>
          </cell>
          <cell r="J2464" t="str">
            <v>100T2</v>
          </cell>
          <cell r="K2464" t="str">
            <v>3F73</v>
          </cell>
          <cell r="L2464" t="str">
            <v>APS ISO200 FILM - 40 EXP</v>
          </cell>
          <cell r="M2464">
            <v>55</v>
          </cell>
          <cell r="N2464">
            <v>50</v>
          </cell>
          <cell r="O2464">
            <v>5</v>
          </cell>
          <cell r="P2464">
            <v>0</v>
          </cell>
          <cell r="Q2464">
            <v>30</v>
          </cell>
          <cell r="R2464">
            <v>5</v>
          </cell>
          <cell r="S2464">
            <v>40</v>
          </cell>
          <cell r="T2464">
            <v>0</v>
          </cell>
          <cell r="U2464">
            <v>10</v>
          </cell>
          <cell r="V2464">
            <v>0</v>
          </cell>
          <cell r="W2464">
            <v>60</v>
          </cell>
          <cell r="X2464">
            <v>5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  <cell r="AG2464">
            <v>0</v>
          </cell>
          <cell r="AH2464">
            <v>0</v>
          </cell>
          <cell r="AI2464">
            <v>5</v>
          </cell>
          <cell r="AJ2464">
            <v>0</v>
          </cell>
          <cell r="AK2464">
            <v>0</v>
          </cell>
          <cell r="AL2464">
            <v>0</v>
          </cell>
          <cell r="AM2464">
            <v>0</v>
          </cell>
          <cell r="AN2464">
            <v>0</v>
          </cell>
          <cell r="AO2464">
            <v>0</v>
          </cell>
          <cell r="AP2464">
            <v>20</v>
          </cell>
          <cell r="AQ2464">
            <v>0</v>
          </cell>
          <cell r="AR2464">
            <v>0</v>
          </cell>
          <cell r="AS2464">
            <v>10</v>
          </cell>
          <cell r="AT2464">
            <v>0</v>
          </cell>
          <cell r="AU2464">
            <v>0</v>
          </cell>
          <cell r="AV2464">
            <v>0</v>
          </cell>
          <cell r="AW2464">
            <v>5</v>
          </cell>
        </row>
        <row r="2465">
          <cell r="A2465" t="str">
            <v>Outros</v>
          </cell>
          <cell r="B2465" t="str">
            <v>PS</v>
          </cell>
          <cell r="C2465" t="str">
            <v>Varejo PS</v>
          </cell>
          <cell r="D2465" t="str">
            <v>A1</v>
          </cell>
          <cell r="E2465" t="str">
            <v>Outros</v>
          </cell>
          <cell r="F2465" t="str">
            <v>Outros</v>
          </cell>
          <cell r="G2465" t="str">
            <v>Qty</v>
          </cell>
          <cell r="H2465">
            <v>1</v>
          </cell>
          <cell r="I2465" t="str">
            <v>CI - DIVERSOS</v>
          </cell>
          <cell r="J2465" t="str">
            <v>100T4</v>
          </cell>
          <cell r="K2465" t="str">
            <v>3F73</v>
          </cell>
          <cell r="L2465" t="str">
            <v>APS ISO200 FILM - 40 EXP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10</v>
          </cell>
          <cell r="AH2465">
            <v>-1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O2465">
            <v>0</v>
          </cell>
          <cell r="AP2465">
            <v>0</v>
          </cell>
          <cell r="AQ2465">
            <v>0</v>
          </cell>
          <cell r="AR2465">
            <v>0</v>
          </cell>
          <cell r="AS2465">
            <v>0</v>
          </cell>
          <cell r="AT2465">
            <v>0</v>
          </cell>
          <cell r="AU2465">
            <v>0</v>
          </cell>
          <cell r="AV2465">
            <v>0</v>
          </cell>
          <cell r="AW2465">
            <v>0</v>
          </cell>
        </row>
        <row r="2466">
          <cell r="A2466" t="str">
            <v>Outros</v>
          </cell>
          <cell r="B2466" t="str">
            <v>PS</v>
          </cell>
          <cell r="C2466" t="str">
            <v>Varejo PS</v>
          </cell>
          <cell r="D2466" t="str">
            <v>A1</v>
          </cell>
          <cell r="E2466" t="str">
            <v>Outros</v>
          </cell>
          <cell r="F2466" t="str">
            <v>Outros</v>
          </cell>
          <cell r="G2466" t="str">
            <v>Qty</v>
          </cell>
          <cell r="H2466">
            <v>1</v>
          </cell>
          <cell r="I2466" t="str">
            <v>CI - DIVERSOS</v>
          </cell>
          <cell r="J2466">
            <v>12001</v>
          </cell>
          <cell r="K2466" t="str">
            <v>3F73</v>
          </cell>
          <cell r="L2466" t="str">
            <v>APS ISO200 FILM - 40 EXP</v>
          </cell>
          <cell r="M2466">
            <v>30</v>
          </cell>
          <cell r="N2466">
            <v>0</v>
          </cell>
          <cell r="O2466">
            <v>0</v>
          </cell>
          <cell r="P2466">
            <v>10</v>
          </cell>
          <cell r="Q2466">
            <v>0</v>
          </cell>
          <cell r="R2466">
            <v>5</v>
          </cell>
          <cell r="S2466">
            <v>20</v>
          </cell>
          <cell r="T2466">
            <v>0</v>
          </cell>
          <cell r="U2466">
            <v>0</v>
          </cell>
          <cell r="V2466">
            <v>0</v>
          </cell>
          <cell r="W2466">
            <v>6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40</v>
          </cell>
          <cell r="AC2466">
            <v>0</v>
          </cell>
          <cell r="AD2466">
            <v>30</v>
          </cell>
          <cell r="AE2466">
            <v>0</v>
          </cell>
          <cell r="AF2466">
            <v>-34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-45</v>
          </cell>
          <cell r="AL2466">
            <v>0</v>
          </cell>
          <cell r="AM2466">
            <v>0</v>
          </cell>
          <cell r="AN2466">
            <v>0</v>
          </cell>
          <cell r="AO2466">
            <v>0</v>
          </cell>
          <cell r="AP2466">
            <v>0</v>
          </cell>
          <cell r="AQ2466">
            <v>0</v>
          </cell>
          <cell r="AR2466">
            <v>0</v>
          </cell>
          <cell r="AS2466">
            <v>0</v>
          </cell>
          <cell r="AT2466">
            <v>0</v>
          </cell>
          <cell r="AU2466">
            <v>0</v>
          </cell>
          <cell r="AV2466">
            <v>0</v>
          </cell>
          <cell r="AW2466">
            <v>36</v>
          </cell>
        </row>
        <row r="2467">
          <cell r="A2467" t="str">
            <v>Outros</v>
          </cell>
          <cell r="B2467" t="str">
            <v>PS</v>
          </cell>
          <cell r="C2467" t="str">
            <v>Varejo PS</v>
          </cell>
          <cell r="D2467" t="str">
            <v>A1</v>
          </cell>
          <cell r="E2467" t="str">
            <v>Outros</v>
          </cell>
          <cell r="F2467" t="str">
            <v>Outros</v>
          </cell>
          <cell r="G2467" t="str">
            <v>Qty</v>
          </cell>
          <cell r="H2467">
            <v>1</v>
          </cell>
          <cell r="I2467" t="str">
            <v>CI - DIVERSOS</v>
          </cell>
          <cell r="J2467">
            <v>16000</v>
          </cell>
          <cell r="K2467" t="str">
            <v>3F73</v>
          </cell>
          <cell r="L2467" t="str">
            <v>APS ISO200 FILM - 40 EXP</v>
          </cell>
          <cell r="M2467">
            <v>0</v>
          </cell>
          <cell r="N2467">
            <v>0</v>
          </cell>
          <cell r="O2467">
            <v>0</v>
          </cell>
          <cell r="P2467">
            <v>15</v>
          </cell>
          <cell r="Q2467">
            <v>0</v>
          </cell>
          <cell r="R2467">
            <v>0</v>
          </cell>
          <cell r="S2467">
            <v>0</v>
          </cell>
          <cell r="T2467">
            <v>20</v>
          </cell>
          <cell r="U2467">
            <v>20</v>
          </cell>
          <cell r="V2467">
            <v>0</v>
          </cell>
          <cell r="W2467">
            <v>10</v>
          </cell>
          <cell r="X2467">
            <v>40</v>
          </cell>
          <cell r="Y2467">
            <v>10</v>
          </cell>
          <cell r="Z2467">
            <v>0</v>
          </cell>
          <cell r="AA2467">
            <v>15</v>
          </cell>
          <cell r="AB2467">
            <v>0</v>
          </cell>
          <cell r="AC2467">
            <v>0</v>
          </cell>
          <cell r="AD2467">
            <v>0</v>
          </cell>
          <cell r="AE2467">
            <v>20</v>
          </cell>
          <cell r="AF2467">
            <v>0</v>
          </cell>
          <cell r="AG2467">
            <v>0</v>
          </cell>
          <cell r="AH2467">
            <v>0</v>
          </cell>
          <cell r="AI2467">
            <v>30</v>
          </cell>
          <cell r="AJ2467">
            <v>40</v>
          </cell>
          <cell r="AK2467">
            <v>30</v>
          </cell>
          <cell r="AL2467">
            <v>0</v>
          </cell>
          <cell r="AM2467">
            <v>0</v>
          </cell>
          <cell r="AN2467">
            <v>0</v>
          </cell>
          <cell r="AO2467">
            <v>0</v>
          </cell>
          <cell r="AP2467">
            <v>0</v>
          </cell>
          <cell r="AQ2467">
            <v>0</v>
          </cell>
          <cell r="AR2467">
            <v>0</v>
          </cell>
          <cell r="AS2467">
            <v>0</v>
          </cell>
          <cell r="AT2467">
            <v>0</v>
          </cell>
          <cell r="AU2467">
            <v>0</v>
          </cell>
          <cell r="AV2467">
            <v>0</v>
          </cell>
          <cell r="AW2467">
            <v>115</v>
          </cell>
        </row>
        <row r="2468">
          <cell r="A2468" t="str">
            <v>Outros</v>
          </cell>
          <cell r="B2468" t="str">
            <v>PS</v>
          </cell>
          <cell r="C2468" t="str">
            <v>Varejo PS</v>
          </cell>
          <cell r="D2468" t="str">
            <v>A1</v>
          </cell>
          <cell r="E2468" t="str">
            <v>Outros</v>
          </cell>
          <cell r="F2468" t="str">
            <v>Outros</v>
          </cell>
          <cell r="G2468" t="str">
            <v>Qty</v>
          </cell>
          <cell r="H2468">
            <v>1</v>
          </cell>
          <cell r="I2468" t="str">
            <v>CI - DIVERSOS</v>
          </cell>
          <cell r="J2468">
            <v>32002</v>
          </cell>
          <cell r="K2468" t="str">
            <v>3F73</v>
          </cell>
          <cell r="L2468" t="str">
            <v>APS ISO200 FILM - 40 EXP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3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10</v>
          </cell>
          <cell r="AB2468">
            <v>0</v>
          </cell>
          <cell r="AC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2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O2468">
            <v>20</v>
          </cell>
          <cell r="AP2468">
            <v>0</v>
          </cell>
          <cell r="AQ2468">
            <v>0</v>
          </cell>
          <cell r="AR2468">
            <v>0</v>
          </cell>
          <cell r="AS2468">
            <v>0</v>
          </cell>
          <cell r="AT2468">
            <v>0</v>
          </cell>
          <cell r="AU2468">
            <v>0</v>
          </cell>
          <cell r="AV2468">
            <v>0</v>
          </cell>
          <cell r="AW2468">
            <v>30</v>
          </cell>
        </row>
        <row r="2469">
          <cell r="A2469" t="str">
            <v>Outros</v>
          </cell>
          <cell r="B2469" t="str">
            <v>PS</v>
          </cell>
          <cell r="C2469" t="str">
            <v>Varejo PS</v>
          </cell>
          <cell r="D2469" t="str">
            <v>A1</v>
          </cell>
          <cell r="E2469" t="str">
            <v>Outros</v>
          </cell>
          <cell r="F2469" t="str">
            <v>Outros</v>
          </cell>
          <cell r="G2469" t="str">
            <v>Qty</v>
          </cell>
          <cell r="H2469">
            <v>1</v>
          </cell>
          <cell r="I2469" t="str">
            <v>CI - DIVERSOS</v>
          </cell>
          <cell r="J2469">
            <v>99999</v>
          </cell>
          <cell r="K2469" t="str">
            <v>3F73</v>
          </cell>
          <cell r="L2469" t="str">
            <v>APS ISO200 FILM - 40 EXP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1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0</v>
          </cell>
          <cell r="AO2469">
            <v>0</v>
          </cell>
          <cell r="AP2469">
            <v>0</v>
          </cell>
          <cell r="AQ2469">
            <v>0</v>
          </cell>
          <cell r="AR2469">
            <v>0</v>
          </cell>
          <cell r="AS2469">
            <v>0</v>
          </cell>
          <cell r="AT2469">
            <v>0</v>
          </cell>
          <cell r="AU2469">
            <v>0</v>
          </cell>
          <cell r="AV2469">
            <v>0</v>
          </cell>
          <cell r="AW2469">
            <v>0</v>
          </cell>
        </row>
        <row r="2470">
          <cell r="A2470" t="str">
            <v>Outros</v>
          </cell>
          <cell r="B2470" t="str">
            <v>PS</v>
          </cell>
          <cell r="C2470" t="str">
            <v>Varejo PS</v>
          </cell>
          <cell r="D2470" t="str">
            <v>A1</v>
          </cell>
          <cell r="E2470" t="str">
            <v>Outros</v>
          </cell>
          <cell r="F2470" t="str">
            <v>Outros</v>
          </cell>
          <cell r="G2470" t="str">
            <v>Qty</v>
          </cell>
          <cell r="H2470">
            <v>2</v>
          </cell>
          <cell r="I2470" t="str">
            <v>CI - VALMIR REQUENA - RJ</v>
          </cell>
          <cell r="J2470" t="str">
            <v>100N5</v>
          </cell>
          <cell r="K2470" t="str">
            <v>3F73</v>
          </cell>
          <cell r="L2470" t="str">
            <v>APS ISO200 FILM - 40 EXP</v>
          </cell>
          <cell r="M2470">
            <v>0</v>
          </cell>
          <cell r="N2470">
            <v>40</v>
          </cell>
          <cell r="O2470">
            <v>0</v>
          </cell>
          <cell r="P2470">
            <v>0</v>
          </cell>
          <cell r="Q2470">
            <v>0</v>
          </cell>
          <cell r="R2470">
            <v>40</v>
          </cell>
          <cell r="S2470">
            <v>0</v>
          </cell>
          <cell r="T2470">
            <v>20</v>
          </cell>
          <cell r="U2470">
            <v>0</v>
          </cell>
          <cell r="V2470">
            <v>0</v>
          </cell>
          <cell r="W2470">
            <v>6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O2470">
            <v>0</v>
          </cell>
          <cell r="AP2470">
            <v>0</v>
          </cell>
          <cell r="AQ2470">
            <v>0</v>
          </cell>
          <cell r="AR2470">
            <v>0</v>
          </cell>
          <cell r="AS2470">
            <v>0</v>
          </cell>
          <cell r="AT2470">
            <v>0</v>
          </cell>
          <cell r="AU2470">
            <v>0</v>
          </cell>
          <cell r="AV2470">
            <v>0</v>
          </cell>
          <cell r="AW2470">
            <v>0</v>
          </cell>
        </row>
        <row r="2471">
          <cell r="A2471" t="str">
            <v>Outros</v>
          </cell>
          <cell r="B2471" t="str">
            <v>PS</v>
          </cell>
          <cell r="C2471" t="str">
            <v>KEX</v>
          </cell>
          <cell r="D2471" t="str">
            <v>A1</v>
          </cell>
          <cell r="E2471" t="str">
            <v>Outros</v>
          </cell>
          <cell r="F2471" t="str">
            <v>Outros</v>
          </cell>
          <cell r="G2471" t="str">
            <v>Qty</v>
          </cell>
          <cell r="H2471">
            <v>2</v>
          </cell>
          <cell r="I2471" t="str">
            <v>CI - VALMIR REQUENA - RJ</v>
          </cell>
          <cell r="J2471" t="str">
            <v>100T1</v>
          </cell>
          <cell r="K2471" t="str">
            <v>3F73</v>
          </cell>
          <cell r="L2471" t="str">
            <v>APS ISO200 FILM - 40 EXP</v>
          </cell>
          <cell r="M2471">
            <v>754</v>
          </cell>
          <cell r="N2471">
            <v>332</v>
          </cell>
          <cell r="O2471">
            <v>345</v>
          </cell>
          <cell r="P2471">
            <v>165</v>
          </cell>
          <cell r="Q2471">
            <v>225</v>
          </cell>
          <cell r="R2471">
            <v>180</v>
          </cell>
          <cell r="S2471">
            <v>400</v>
          </cell>
          <cell r="T2471">
            <v>285</v>
          </cell>
          <cell r="U2471">
            <v>330</v>
          </cell>
          <cell r="V2471">
            <v>580</v>
          </cell>
          <cell r="W2471">
            <v>460</v>
          </cell>
          <cell r="X2471">
            <v>885</v>
          </cell>
          <cell r="Y2471">
            <v>790</v>
          </cell>
          <cell r="Z2471">
            <v>280</v>
          </cell>
          <cell r="AA2471">
            <v>800</v>
          </cell>
          <cell r="AB2471">
            <v>125</v>
          </cell>
          <cell r="AC2471">
            <v>415</v>
          </cell>
          <cell r="AD2471">
            <v>835</v>
          </cell>
          <cell r="AE2471">
            <v>420</v>
          </cell>
          <cell r="AF2471">
            <v>545</v>
          </cell>
          <cell r="AG2471">
            <v>750</v>
          </cell>
          <cell r="AH2471">
            <v>475</v>
          </cell>
          <cell r="AI2471">
            <v>820</v>
          </cell>
          <cell r="AJ2471">
            <v>1250</v>
          </cell>
          <cell r="AK2471">
            <v>920</v>
          </cell>
          <cell r="AL2471">
            <v>910</v>
          </cell>
          <cell r="AM2471">
            <v>825</v>
          </cell>
          <cell r="AN2471">
            <v>650</v>
          </cell>
          <cell r="AO2471">
            <v>625</v>
          </cell>
          <cell r="AP2471">
            <v>755</v>
          </cell>
          <cell r="AQ2471">
            <v>465</v>
          </cell>
          <cell r="AR2471">
            <v>660</v>
          </cell>
          <cell r="AS2471">
            <v>790</v>
          </cell>
          <cell r="AT2471">
            <v>345</v>
          </cell>
          <cell r="AU2471">
            <v>955</v>
          </cell>
          <cell r="AV2471">
            <v>585</v>
          </cell>
          <cell r="AW2471">
            <v>7505</v>
          </cell>
        </row>
        <row r="2472">
          <cell r="A2472" t="str">
            <v>Outros</v>
          </cell>
          <cell r="B2472" t="str">
            <v>PS</v>
          </cell>
          <cell r="C2472" t="str">
            <v>Varejo PS</v>
          </cell>
          <cell r="D2472" t="str">
            <v>A1</v>
          </cell>
          <cell r="E2472" t="str">
            <v>Outros</v>
          </cell>
          <cell r="F2472" t="str">
            <v>Outros</v>
          </cell>
          <cell r="G2472" t="str">
            <v>Qty</v>
          </cell>
          <cell r="H2472">
            <v>2</v>
          </cell>
          <cell r="I2472" t="str">
            <v>CI - VALMIR REQUENA - RJ</v>
          </cell>
          <cell r="J2472" t="str">
            <v>100T2</v>
          </cell>
          <cell r="K2472" t="str">
            <v>3F73</v>
          </cell>
          <cell r="L2472" t="str">
            <v>APS ISO200 FILM - 40 EXP</v>
          </cell>
          <cell r="M2472">
            <v>45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125</v>
          </cell>
          <cell r="S2472">
            <v>70</v>
          </cell>
          <cell r="T2472">
            <v>35</v>
          </cell>
          <cell r="U2472">
            <v>125</v>
          </cell>
          <cell r="V2472">
            <v>185</v>
          </cell>
          <cell r="W2472">
            <v>45</v>
          </cell>
          <cell r="X2472">
            <v>15</v>
          </cell>
          <cell r="Y2472">
            <v>35</v>
          </cell>
          <cell r="Z2472">
            <v>60</v>
          </cell>
          <cell r="AA2472">
            <v>35</v>
          </cell>
          <cell r="AB2472">
            <v>30</v>
          </cell>
          <cell r="AC2472">
            <v>20</v>
          </cell>
          <cell r="AD2472">
            <v>95</v>
          </cell>
          <cell r="AE2472">
            <v>20</v>
          </cell>
          <cell r="AF2472">
            <v>40</v>
          </cell>
          <cell r="AG2472">
            <v>100</v>
          </cell>
          <cell r="AH2472">
            <v>130</v>
          </cell>
          <cell r="AI2472">
            <v>80</v>
          </cell>
          <cell r="AJ2472">
            <v>5</v>
          </cell>
          <cell r="AK2472">
            <v>45</v>
          </cell>
          <cell r="AL2472">
            <v>0</v>
          </cell>
          <cell r="AM2472">
            <v>10</v>
          </cell>
          <cell r="AN2472">
            <v>50</v>
          </cell>
          <cell r="AO2472">
            <v>10</v>
          </cell>
          <cell r="AP2472">
            <v>100</v>
          </cell>
          <cell r="AQ2472">
            <v>20</v>
          </cell>
          <cell r="AR2472">
            <v>50</v>
          </cell>
          <cell r="AS2472">
            <v>170</v>
          </cell>
          <cell r="AT2472">
            <v>140</v>
          </cell>
          <cell r="AU2472">
            <v>40</v>
          </cell>
          <cell r="AV2472">
            <v>70</v>
          </cell>
          <cell r="AW2472">
            <v>650</v>
          </cell>
        </row>
        <row r="2473">
          <cell r="A2473" t="str">
            <v>Outros</v>
          </cell>
          <cell r="B2473" t="str">
            <v>PS</v>
          </cell>
          <cell r="C2473" t="str">
            <v>Atacado PS</v>
          </cell>
          <cell r="D2473" t="str">
            <v>A1</v>
          </cell>
          <cell r="E2473" t="str">
            <v>Outros</v>
          </cell>
          <cell r="F2473" t="str">
            <v>Outros</v>
          </cell>
          <cell r="G2473" t="str">
            <v>Qty</v>
          </cell>
          <cell r="H2473">
            <v>2</v>
          </cell>
          <cell r="I2473" t="str">
            <v>CI - VALMIR REQUENA - RJ</v>
          </cell>
          <cell r="J2473" t="str">
            <v>100T3</v>
          </cell>
          <cell r="K2473" t="str">
            <v>3F73</v>
          </cell>
          <cell r="L2473" t="str">
            <v>APS ISO200 FILM - 40 EXP</v>
          </cell>
          <cell r="M2473">
            <v>0</v>
          </cell>
          <cell r="N2473">
            <v>20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100</v>
          </cell>
          <cell r="AB2473">
            <v>100</v>
          </cell>
          <cell r="AC2473">
            <v>0</v>
          </cell>
          <cell r="AD2473">
            <v>0</v>
          </cell>
          <cell r="AE2473">
            <v>0</v>
          </cell>
          <cell r="AF2473">
            <v>200</v>
          </cell>
          <cell r="AG2473">
            <v>100</v>
          </cell>
          <cell r="AH2473">
            <v>60</v>
          </cell>
          <cell r="AI2473">
            <v>825</v>
          </cell>
          <cell r="AJ2473">
            <v>90</v>
          </cell>
          <cell r="AK2473">
            <v>550</v>
          </cell>
          <cell r="AL2473">
            <v>200</v>
          </cell>
          <cell r="AM2473">
            <v>100</v>
          </cell>
          <cell r="AN2473">
            <v>0</v>
          </cell>
          <cell r="AO2473">
            <v>0</v>
          </cell>
          <cell r="AP2473">
            <v>400</v>
          </cell>
          <cell r="AQ2473">
            <v>100</v>
          </cell>
          <cell r="AR2473">
            <v>500</v>
          </cell>
          <cell r="AS2473">
            <v>100</v>
          </cell>
          <cell r="AT2473">
            <v>700</v>
          </cell>
          <cell r="AU2473">
            <v>900</v>
          </cell>
          <cell r="AV2473">
            <v>510</v>
          </cell>
          <cell r="AW2473">
            <v>1475</v>
          </cell>
        </row>
        <row r="2474">
          <cell r="A2474" t="str">
            <v>Outros</v>
          </cell>
          <cell r="B2474" t="str">
            <v>PS</v>
          </cell>
          <cell r="C2474" t="str">
            <v>Varejo PS</v>
          </cell>
          <cell r="D2474" t="str">
            <v>A1</v>
          </cell>
          <cell r="E2474" t="str">
            <v>Outros</v>
          </cell>
          <cell r="F2474" t="str">
            <v>Outros</v>
          </cell>
          <cell r="G2474" t="str">
            <v>Qty</v>
          </cell>
          <cell r="H2474">
            <v>2</v>
          </cell>
          <cell r="I2474" t="str">
            <v>CI - VALMIR REQUENA - RJ</v>
          </cell>
          <cell r="J2474" t="str">
            <v>100T4</v>
          </cell>
          <cell r="K2474" t="str">
            <v>3F73</v>
          </cell>
          <cell r="L2474" t="str">
            <v>APS ISO200 FILM - 40 EXP</v>
          </cell>
          <cell r="M2474">
            <v>20</v>
          </cell>
          <cell r="N2474">
            <v>0</v>
          </cell>
          <cell r="O2474">
            <v>20</v>
          </cell>
          <cell r="P2474">
            <v>30</v>
          </cell>
          <cell r="Q2474">
            <v>30</v>
          </cell>
          <cell r="R2474">
            <v>10</v>
          </cell>
          <cell r="S2474">
            <v>30</v>
          </cell>
          <cell r="T2474">
            <v>40</v>
          </cell>
          <cell r="U2474">
            <v>80</v>
          </cell>
          <cell r="V2474">
            <v>0</v>
          </cell>
          <cell r="W2474">
            <v>0</v>
          </cell>
          <cell r="X2474">
            <v>60</v>
          </cell>
          <cell r="Y2474">
            <v>180</v>
          </cell>
          <cell r="Z2474">
            <v>0</v>
          </cell>
          <cell r="AA2474">
            <v>55</v>
          </cell>
          <cell r="AB2474">
            <v>15</v>
          </cell>
          <cell r="AC2474">
            <v>120</v>
          </cell>
          <cell r="AD2474">
            <v>0</v>
          </cell>
          <cell r="AE2474">
            <v>70</v>
          </cell>
          <cell r="AF2474">
            <v>5</v>
          </cell>
          <cell r="AG2474">
            <v>10</v>
          </cell>
          <cell r="AH2474">
            <v>0</v>
          </cell>
          <cell r="AI2474">
            <v>20</v>
          </cell>
          <cell r="AJ2474">
            <v>10</v>
          </cell>
          <cell r="AK2474">
            <v>10</v>
          </cell>
          <cell r="AL2474">
            <v>0</v>
          </cell>
          <cell r="AM2474">
            <v>10</v>
          </cell>
          <cell r="AN2474">
            <v>0</v>
          </cell>
          <cell r="AO2474">
            <v>10</v>
          </cell>
          <cell r="AP2474">
            <v>10</v>
          </cell>
          <cell r="AQ2474">
            <v>0</v>
          </cell>
          <cell r="AR2474">
            <v>0</v>
          </cell>
          <cell r="AS2474">
            <v>10</v>
          </cell>
          <cell r="AT2474">
            <v>10</v>
          </cell>
          <cell r="AU2474">
            <v>10</v>
          </cell>
          <cell r="AV2474">
            <v>0</v>
          </cell>
          <cell r="AW2474">
            <v>485</v>
          </cell>
        </row>
        <row r="2475">
          <cell r="A2475" t="str">
            <v>Outros</v>
          </cell>
          <cell r="B2475" t="str">
            <v>PS</v>
          </cell>
          <cell r="C2475" t="str">
            <v>KEX</v>
          </cell>
          <cell r="D2475" t="str">
            <v>A1</v>
          </cell>
          <cell r="E2475" t="str">
            <v>Outros</v>
          </cell>
          <cell r="F2475" t="str">
            <v>Outros</v>
          </cell>
          <cell r="G2475" t="str">
            <v>Qty</v>
          </cell>
          <cell r="H2475">
            <v>3</v>
          </cell>
          <cell r="I2475" t="str">
            <v>CI - NELSON AMOROSO - POA</v>
          </cell>
          <cell r="J2475" t="str">
            <v>100T1</v>
          </cell>
          <cell r="K2475" t="str">
            <v>3F73</v>
          </cell>
          <cell r="L2475" t="str">
            <v>APS ISO200 FILM - 40 EXP</v>
          </cell>
          <cell r="M2475">
            <v>330</v>
          </cell>
          <cell r="N2475">
            <v>115</v>
          </cell>
          <cell r="O2475">
            <v>165</v>
          </cell>
          <cell r="P2475">
            <v>190</v>
          </cell>
          <cell r="Q2475">
            <v>195</v>
          </cell>
          <cell r="R2475">
            <v>165</v>
          </cell>
          <cell r="S2475">
            <v>340</v>
          </cell>
          <cell r="T2475">
            <v>260</v>
          </cell>
          <cell r="U2475">
            <v>285</v>
          </cell>
          <cell r="V2475">
            <v>355</v>
          </cell>
          <cell r="W2475">
            <v>365</v>
          </cell>
          <cell r="X2475">
            <v>350</v>
          </cell>
          <cell r="Y2475">
            <v>410</v>
          </cell>
          <cell r="Z2475">
            <v>235</v>
          </cell>
          <cell r="AA2475">
            <v>565</v>
          </cell>
          <cell r="AB2475">
            <v>205</v>
          </cell>
          <cell r="AC2475">
            <v>195</v>
          </cell>
          <cell r="AD2475">
            <v>430</v>
          </cell>
          <cell r="AE2475">
            <v>425</v>
          </cell>
          <cell r="AF2475">
            <v>525</v>
          </cell>
          <cell r="AG2475">
            <v>565</v>
          </cell>
          <cell r="AH2475">
            <v>215</v>
          </cell>
          <cell r="AI2475">
            <v>355</v>
          </cell>
          <cell r="AJ2475">
            <v>830</v>
          </cell>
          <cell r="AK2475">
            <v>540</v>
          </cell>
          <cell r="AL2475">
            <v>565</v>
          </cell>
          <cell r="AM2475">
            <v>360</v>
          </cell>
          <cell r="AN2475">
            <v>165</v>
          </cell>
          <cell r="AO2475">
            <v>520</v>
          </cell>
          <cell r="AP2475">
            <v>715</v>
          </cell>
          <cell r="AQ2475">
            <v>465</v>
          </cell>
          <cell r="AR2475">
            <v>685</v>
          </cell>
          <cell r="AS2475">
            <v>975</v>
          </cell>
          <cell r="AT2475">
            <v>320</v>
          </cell>
          <cell r="AU2475">
            <v>445</v>
          </cell>
          <cell r="AV2475">
            <v>490</v>
          </cell>
          <cell r="AW2475">
            <v>4955</v>
          </cell>
        </row>
        <row r="2476">
          <cell r="A2476" t="str">
            <v>Outros</v>
          </cell>
          <cell r="B2476" t="str">
            <v>PS</v>
          </cell>
          <cell r="C2476" t="str">
            <v>Varejo PS</v>
          </cell>
          <cell r="D2476" t="str">
            <v>A1</v>
          </cell>
          <cell r="E2476" t="str">
            <v>Outros</v>
          </cell>
          <cell r="F2476" t="str">
            <v>Outros</v>
          </cell>
          <cell r="G2476" t="str">
            <v>Qty</v>
          </cell>
          <cell r="H2476">
            <v>3</v>
          </cell>
          <cell r="I2476" t="str">
            <v>CI - NELSON AMOROSO - POA</v>
          </cell>
          <cell r="J2476" t="str">
            <v>100T2</v>
          </cell>
          <cell r="K2476" t="str">
            <v>3F73</v>
          </cell>
          <cell r="L2476" t="str">
            <v>APS ISO200 FILM - 40 EXP</v>
          </cell>
          <cell r="M2476">
            <v>235</v>
          </cell>
          <cell r="N2476">
            <v>147</v>
          </cell>
          <cell r="O2476">
            <v>180</v>
          </cell>
          <cell r="P2476">
            <v>135</v>
          </cell>
          <cell r="Q2476">
            <v>185</v>
          </cell>
          <cell r="R2476">
            <v>145</v>
          </cell>
          <cell r="S2476">
            <v>100</v>
          </cell>
          <cell r="T2476">
            <v>215</v>
          </cell>
          <cell r="U2476">
            <v>265</v>
          </cell>
          <cell r="V2476">
            <v>155</v>
          </cell>
          <cell r="W2476">
            <v>510</v>
          </cell>
          <cell r="X2476">
            <v>305</v>
          </cell>
          <cell r="Y2476">
            <v>350</v>
          </cell>
          <cell r="Z2476">
            <v>240</v>
          </cell>
          <cell r="AA2476">
            <v>430</v>
          </cell>
          <cell r="AB2476">
            <v>0</v>
          </cell>
          <cell r="AC2476">
            <v>215</v>
          </cell>
          <cell r="AD2476">
            <v>135</v>
          </cell>
          <cell r="AE2476">
            <v>255</v>
          </cell>
          <cell r="AF2476">
            <v>200</v>
          </cell>
          <cell r="AG2476">
            <v>270</v>
          </cell>
          <cell r="AH2476">
            <v>180</v>
          </cell>
          <cell r="AI2476">
            <v>330</v>
          </cell>
          <cell r="AJ2476">
            <v>650</v>
          </cell>
          <cell r="AK2476">
            <v>220</v>
          </cell>
          <cell r="AL2476">
            <v>355</v>
          </cell>
          <cell r="AM2476">
            <v>345</v>
          </cell>
          <cell r="AN2476">
            <v>135</v>
          </cell>
          <cell r="AO2476">
            <v>310</v>
          </cell>
          <cell r="AP2476">
            <v>10</v>
          </cell>
          <cell r="AQ2476">
            <v>30</v>
          </cell>
          <cell r="AR2476">
            <v>35</v>
          </cell>
          <cell r="AS2476">
            <v>10</v>
          </cell>
          <cell r="AT2476">
            <v>20</v>
          </cell>
          <cell r="AU2476">
            <v>0</v>
          </cell>
          <cell r="AV2476">
            <v>40</v>
          </cell>
          <cell r="AW2476">
            <v>3255</v>
          </cell>
        </row>
        <row r="2477">
          <cell r="A2477" t="str">
            <v>Outros</v>
          </cell>
          <cell r="B2477" t="str">
            <v>PS</v>
          </cell>
          <cell r="C2477" t="str">
            <v>Atacado PS</v>
          </cell>
          <cell r="D2477" t="str">
            <v>A1</v>
          </cell>
          <cell r="E2477" t="str">
            <v>Outros</v>
          </cell>
          <cell r="F2477" t="str">
            <v>Outros</v>
          </cell>
          <cell r="G2477" t="str">
            <v>Qty</v>
          </cell>
          <cell r="H2477">
            <v>3</v>
          </cell>
          <cell r="I2477" t="str">
            <v>CI - NELSON AMOROSO - POA</v>
          </cell>
          <cell r="J2477" t="str">
            <v>100T3</v>
          </cell>
          <cell r="K2477" t="str">
            <v>3F73</v>
          </cell>
          <cell r="L2477" t="str">
            <v>APS ISO200 FILM - 40 EXP</v>
          </cell>
          <cell r="M2477">
            <v>100</v>
          </cell>
          <cell r="N2477">
            <v>100</v>
          </cell>
          <cell r="O2477">
            <v>0</v>
          </cell>
          <cell r="P2477">
            <v>25</v>
          </cell>
          <cell r="Q2477">
            <v>0</v>
          </cell>
          <cell r="R2477">
            <v>145</v>
          </cell>
          <cell r="S2477">
            <v>100</v>
          </cell>
          <cell r="T2477">
            <v>100</v>
          </cell>
          <cell r="U2477">
            <v>30</v>
          </cell>
          <cell r="V2477">
            <v>200</v>
          </cell>
          <cell r="W2477">
            <v>150</v>
          </cell>
          <cell r="X2477">
            <v>650</v>
          </cell>
          <cell r="Y2477">
            <v>100</v>
          </cell>
          <cell r="Z2477">
            <v>120</v>
          </cell>
          <cell r="AA2477">
            <v>130</v>
          </cell>
          <cell r="AB2477">
            <v>150</v>
          </cell>
          <cell r="AC2477">
            <v>50</v>
          </cell>
          <cell r="AD2477">
            <v>10</v>
          </cell>
          <cell r="AE2477">
            <v>260</v>
          </cell>
          <cell r="AF2477">
            <v>160</v>
          </cell>
          <cell r="AG2477">
            <v>270</v>
          </cell>
          <cell r="AH2477">
            <v>40</v>
          </cell>
          <cell r="AI2477">
            <v>200</v>
          </cell>
          <cell r="AJ2477">
            <v>305</v>
          </cell>
          <cell r="AK2477">
            <v>650</v>
          </cell>
          <cell r="AL2477">
            <v>100</v>
          </cell>
          <cell r="AM2477">
            <v>200</v>
          </cell>
          <cell r="AN2477">
            <v>97</v>
          </cell>
          <cell r="AO2477">
            <v>250</v>
          </cell>
          <cell r="AP2477">
            <v>90</v>
          </cell>
          <cell r="AQ2477">
            <v>185</v>
          </cell>
          <cell r="AR2477">
            <v>170</v>
          </cell>
          <cell r="AS2477">
            <v>130</v>
          </cell>
          <cell r="AT2477">
            <v>180</v>
          </cell>
          <cell r="AU2477">
            <v>229</v>
          </cell>
          <cell r="AV2477">
            <v>390</v>
          </cell>
          <cell r="AW2477">
            <v>1795</v>
          </cell>
        </row>
        <row r="2478">
          <cell r="A2478" t="str">
            <v>Outros</v>
          </cell>
          <cell r="B2478" t="str">
            <v>PS</v>
          </cell>
          <cell r="C2478" t="str">
            <v>KEX</v>
          </cell>
          <cell r="D2478" t="str">
            <v>A1</v>
          </cell>
          <cell r="E2478" t="str">
            <v>Outros</v>
          </cell>
          <cell r="F2478" t="str">
            <v>Outros</v>
          </cell>
          <cell r="G2478" t="str">
            <v>Qty</v>
          </cell>
          <cell r="H2478">
            <v>4</v>
          </cell>
          <cell r="I2478" t="str">
            <v>CI - FELICIO CASALE FILHO - REC</v>
          </cell>
          <cell r="J2478" t="str">
            <v>100T1</v>
          </cell>
          <cell r="K2478" t="str">
            <v>3F73</v>
          </cell>
          <cell r="L2478" t="str">
            <v>APS ISO200 FILM - 40 EXP</v>
          </cell>
          <cell r="M2478">
            <v>160</v>
          </cell>
          <cell r="N2478">
            <v>65</v>
          </cell>
          <cell r="O2478">
            <v>40</v>
          </cell>
          <cell r="P2478">
            <v>105</v>
          </cell>
          <cell r="Q2478">
            <v>35</v>
          </cell>
          <cell r="R2478">
            <v>50</v>
          </cell>
          <cell r="S2478">
            <v>130</v>
          </cell>
          <cell r="T2478">
            <v>125</v>
          </cell>
          <cell r="U2478">
            <v>170</v>
          </cell>
          <cell r="V2478">
            <v>215</v>
          </cell>
          <cell r="W2478">
            <v>120</v>
          </cell>
          <cell r="X2478">
            <v>295</v>
          </cell>
          <cell r="Y2478">
            <v>320</v>
          </cell>
          <cell r="Z2478">
            <v>235</v>
          </cell>
          <cell r="AA2478">
            <v>130</v>
          </cell>
          <cell r="AB2478">
            <v>0</v>
          </cell>
          <cell r="AC2478">
            <v>325</v>
          </cell>
          <cell r="AD2478">
            <v>290</v>
          </cell>
          <cell r="AE2478">
            <v>140</v>
          </cell>
          <cell r="AF2478">
            <v>395</v>
          </cell>
          <cell r="AG2478">
            <v>355</v>
          </cell>
          <cell r="AH2478">
            <v>270</v>
          </cell>
          <cell r="AI2478">
            <v>385</v>
          </cell>
          <cell r="AJ2478">
            <v>375</v>
          </cell>
          <cell r="AK2478">
            <v>915</v>
          </cell>
          <cell r="AL2478">
            <v>175</v>
          </cell>
          <cell r="AM2478">
            <v>270</v>
          </cell>
          <cell r="AN2478">
            <v>190</v>
          </cell>
          <cell r="AO2478">
            <v>485</v>
          </cell>
          <cell r="AP2478">
            <v>275</v>
          </cell>
          <cell r="AQ2478">
            <v>415</v>
          </cell>
          <cell r="AR2478">
            <v>476</v>
          </cell>
          <cell r="AS2478">
            <v>390</v>
          </cell>
          <cell r="AT2478">
            <v>335</v>
          </cell>
          <cell r="AU2478">
            <v>405</v>
          </cell>
          <cell r="AV2478">
            <v>275</v>
          </cell>
          <cell r="AW2478">
            <v>3220</v>
          </cell>
        </row>
        <row r="2479">
          <cell r="A2479" t="str">
            <v>Outros</v>
          </cell>
          <cell r="B2479" t="str">
            <v>PS</v>
          </cell>
          <cell r="C2479" t="str">
            <v>Varejo PS</v>
          </cell>
          <cell r="D2479" t="str">
            <v>A1</v>
          </cell>
          <cell r="E2479" t="str">
            <v>Outros</v>
          </cell>
          <cell r="F2479" t="str">
            <v>Outros</v>
          </cell>
          <cell r="G2479" t="str">
            <v>Qty</v>
          </cell>
          <cell r="H2479">
            <v>4</v>
          </cell>
          <cell r="I2479" t="str">
            <v>CI - FELICIO CASALE FILHO - REC</v>
          </cell>
          <cell r="J2479" t="str">
            <v>100T2</v>
          </cell>
          <cell r="K2479" t="str">
            <v>3F73</v>
          </cell>
          <cell r="L2479" t="str">
            <v>APS ISO200 FILM - 40 EXP</v>
          </cell>
          <cell r="M2479">
            <v>10</v>
          </cell>
          <cell r="N2479">
            <v>80</v>
          </cell>
          <cell r="O2479">
            <v>50</v>
          </cell>
          <cell r="P2479">
            <v>100</v>
          </cell>
          <cell r="Q2479">
            <v>0</v>
          </cell>
          <cell r="R2479">
            <v>30</v>
          </cell>
          <cell r="S2479">
            <v>130</v>
          </cell>
          <cell r="T2479">
            <v>0</v>
          </cell>
          <cell r="U2479">
            <v>60</v>
          </cell>
          <cell r="V2479">
            <v>110</v>
          </cell>
          <cell r="W2479">
            <v>160</v>
          </cell>
          <cell r="X2479">
            <v>80</v>
          </cell>
          <cell r="Y2479">
            <v>265</v>
          </cell>
          <cell r="Z2479">
            <v>140</v>
          </cell>
          <cell r="AA2479">
            <v>190</v>
          </cell>
          <cell r="AB2479">
            <v>0</v>
          </cell>
          <cell r="AC2479">
            <v>160</v>
          </cell>
          <cell r="AD2479">
            <v>100</v>
          </cell>
          <cell r="AE2479">
            <v>100</v>
          </cell>
          <cell r="AF2479">
            <v>135</v>
          </cell>
          <cell r="AG2479">
            <v>165</v>
          </cell>
          <cell r="AH2479">
            <v>35</v>
          </cell>
          <cell r="AI2479">
            <v>110</v>
          </cell>
          <cell r="AJ2479">
            <v>300</v>
          </cell>
          <cell r="AK2479">
            <v>120</v>
          </cell>
          <cell r="AL2479">
            <v>40</v>
          </cell>
          <cell r="AM2479">
            <v>60</v>
          </cell>
          <cell r="AN2479">
            <v>0</v>
          </cell>
          <cell r="AO2479">
            <v>35</v>
          </cell>
          <cell r="AP2479">
            <v>240</v>
          </cell>
          <cell r="AQ2479">
            <v>70</v>
          </cell>
          <cell r="AR2479">
            <v>10</v>
          </cell>
          <cell r="AS2479">
            <v>70</v>
          </cell>
          <cell r="AT2479">
            <v>10</v>
          </cell>
          <cell r="AU2479">
            <v>525</v>
          </cell>
          <cell r="AV2479">
            <v>30</v>
          </cell>
          <cell r="AW2479">
            <v>1700</v>
          </cell>
        </row>
        <row r="2480">
          <cell r="A2480" t="str">
            <v>Outros</v>
          </cell>
          <cell r="B2480" t="str">
            <v>PS</v>
          </cell>
          <cell r="C2480" t="str">
            <v>Atacado PS</v>
          </cell>
          <cell r="D2480" t="str">
            <v>A1</v>
          </cell>
          <cell r="E2480" t="str">
            <v>Outros</v>
          </cell>
          <cell r="F2480" t="str">
            <v>Outros</v>
          </cell>
          <cell r="G2480" t="str">
            <v>Qty</v>
          </cell>
          <cell r="H2480">
            <v>4</v>
          </cell>
          <cell r="I2480" t="str">
            <v>CI - FELICIO CASALE FILHO - REC</v>
          </cell>
          <cell r="J2480" t="str">
            <v>100T3</v>
          </cell>
          <cell r="K2480" t="str">
            <v>3F73</v>
          </cell>
          <cell r="L2480" t="str">
            <v>APS ISO200 FILM - 40 EXP</v>
          </cell>
          <cell r="M2480">
            <v>40</v>
          </cell>
          <cell r="N2480">
            <v>70</v>
          </cell>
          <cell r="O2480">
            <v>40</v>
          </cell>
          <cell r="P2480">
            <v>0</v>
          </cell>
          <cell r="Q2480">
            <v>20</v>
          </cell>
          <cell r="R2480">
            <v>90</v>
          </cell>
          <cell r="S2480">
            <v>30</v>
          </cell>
          <cell r="T2480">
            <v>180</v>
          </cell>
          <cell r="U2480">
            <v>70</v>
          </cell>
          <cell r="V2480">
            <v>10</v>
          </cell>
          <cell r="W2480">
            <v>85</v>
          </cell>
          <cell r="X2480">
            <v>50</v>
          </cell>
          <cell r="Y2480">
            <v>215</v>
          </cell>
          <cell r="Z2480">
            <v>50</v>
          </cell>
          <cell r="AA2480">
            <v>70</v>
          </cell>
          <cell r="AB2480">
            <v>20</v>
          </cell>
          <cell r="AC2480">
            <v>80</v>
          </cell>
          <cell r="AD2480">
            <v>0</v>
          </cell>
          <cell r="AE2480">
            <v>0</v>
          </cell>
          <cell r="AF2480">
            <v>20</v>
          </cell>
          <cell r="AG2480">
            <v>40</v>
          </cell>
          <cell r="AH2480">
            <v>205</v>
          </cell>
          <cell r="AI2480">
            <v>710</v>
          </cell>
          <cell r="AJ2480">
            <v>20</v>
          </cell>
          <cell r="AK2480">
            <v>80</v>
          </cell>
          <cell r="AL2480">
            <v>180</v>
          </cell>
          <cell r="AM2480">
            <v>230</v>
          </cell>
          <cell r="AN2480">
            <v>10</v>
          </cell>
          <cell r="AO2480">
            <v>130</v>
          </cell>
          <cell r="AP2480">
            <v>20</v>
          </cell>
          <cell r="AQ2480">
            <v>40</v>
          </cell>
          <cell r="AR2480">
            <v>185</v>
          </cell>
          <cell r="AS2480">
            <v>180</v>
          </cell>
          <cell r="AT2480">
            <v>20</v>
          </cell>
          <cell r="AU2480">
            <v>310</v>
          </cell>
          <cell r="AV2480">
            <v>10</v>
          </cell>
          <cell r="AW2480">
            <v>1430</v>
          </cell>
        </row>
        <row r="2481">
          <cell r="A2481" t="str">
            <v>Outros</v>
          </cell>
          <cell r="B2481" t="str">
            <v>PS</v>
          </cell>
          <cell r="C2481" t="str">
            <v>Varejo PS</v>
          </cell>
          <cell r="D2481" t="str">
            <v>A1</v>
          </cell>
          <cell r="E2481" t="str">
            <v>Outros</v>
          </cell>
          <cell r="F2481" t="str">
            <v>Outros</v>
          </cell>
          <cell r="G2481" t="str">
            <v>Qty</v>
          </cell>
          <cell r="H2481">
            <v>4</v>
          </cell>
          <cell r="I2481" t="str">
            <v>CI - FELICIO CASALE FILHO - REC</v>
          </cell>
          <cell r="J2481" t="str">
            <v>100T4</v>
          </cell>
          <cell r="K2481" t="str">
            <v>3F73</v>
          </cell>
          <cell r="L2481" t="str">
            <v>APS ISO200 FILM - 40 EXP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30</v>
          </cell>
          <cell r="AO2481">
            <v>30</v>
          </cell>
          <cell r="AP2481">
            <v>0</v>
          </cell>
          <cell r="AQ2481">
            <v>0</v>
          </cell>
          <cell r="AR2481">
            <v>0</v>
          </cell>
          <cell r="AS2481">
            <v>0</v>
          </cell>
          <cell r="AT2481">
            <v>20</v>
          </cell>
          <cell r="AU2481">
            <v>30</v>
          </cell>
          <cell r="AV2481">
            <v>10</v>
          </cell>
          <cell r="AW2481">
            <v>0</v>
          </cell>
        </row>
        <row r="2482">
          <cell r="A2482" t="str">
            <v>Outros</v>
          </cell>
          <cell r="B2482" t="str">
            <v>PS</v>
          </cell>
          <cell r="C2482" t="str">
            <v>KEX</v>
          </cell>
          <cell r="D2482" t="str">
            <v>A1</v>
          </cell>
          <cell r="E2482" t="str">
            <v>Outros</v>
          </cell>
          <cell r="F2482" t="str">
            <v>Outros</v>
          </cell>
          <cell r="G2482" t="str">
            <v>Qty</v>
          </cell>
          <cell r="H2482">
            <v>5</v>
          </cell>
          <cell r="I2482" t="str">
            <v>DANIEL SANCHES</v>
          </cell>
          <cell r="J2482" t="str">
            <v>100T1</v>
          </cell>
          <cell r="K2482" t="str">
            <v>3F73</v>
          </cell>
          <cell r="L2482" t="str">
            <v>APS ISO200 FILM - 40 EXP</v>
          </cell>
          <cell r="M2482">
            <v>410</v>
          </cell>
          <cell r="N2482">
            <v>220</v>
          </cell>
          <cell r="O2482">
            <v>280</v>
          </cell>
          <cell r="P2482">
            <v>225</v>
          </cell>
          <cell r="Q2482">
            <v>185</v>
          </cell>
          <cell r="R2482">
            <v>160</v>
          </cell>
          <cell r="S2482">
            <v>100</v>
          </cell>
          <cell r="T2482">
            <v>155</v>
          </cell>
          <cell r="U2482">
            <v>160</v>
          </cell>
          <cell r="V2482">
            <v>195</v>
          </cell>
          <cell r="W2482">
            <v>60</v>
          </cell>
          <cell r="X2482">
            <v>235</v>
          </cell>
          <cell r="Y2482">
            <v>245</v>
          </cell>
          <cell r="Z2482">
            <v>10</v>
          </cell>
          <cell r="AA2482">
            <v>270</v>
          </cell>
          <cell r="AB2482">
            <v>10</v>
          </cell>
          <cell r="AC2482">
            <v>145</v>
          </cell>
          <cell r="AD2482">
            <v>150</v>
          </cell>
          <cell r="AE2482">
            <v>270</v>
          </cell>
          <cell r="AF2482">
            <v>750</v>
          </cell>
          <cell r="AG2482">
            <v>275</v>
          </cell>
          <cell r="AH2482">
            <v>630</v>
          </cell>
          <cell r="AI2482">
            <v>455</v>
          </cell>
          <cell r="AJ2482">
            <v>530</v>
          </cell>
          <cell r="AK2482">
            <v>1325</v>
          </cell>
          <cell r="AL2482">
            <v>165</v>
          </cell>
          <cell r="AM2482">
            <v>210</v>
          </cell>
          <cell r="AN2482">
            <v>110</v>
          </cell>
          <cell r="AO2482">
            <v>530</v>
          </cell>
          <cell r="AP2482">
            <v>760</v>
          </cell>
          <cell r="AQ2482">
            <v>1070</v>
          </cell>
          <cell r="AR2482">
            <v>230</v>
          </cell>
          <cell r="AS2482">
            <v>815</v>
          </cell>
          <cell r="AT2482">
            <v>390</v>
          </cell>
          <cell r="AU2482">
            <v>240</v>
          </cell>
          <cell r="AV2482">
            <v>855</v>
          </cell>
          <cell r="AW2482">
            <v>3740</v>
          </cell>
        </row>
        <row r="2483">
          <cell r="A2483" t="str">
            <v>Outros</v>
          </cell>
          <cell r="B2483" t="str">
            <v>PS</v>
          </cell>
          <cell r="C2483" t="str">
            <v>Varejo PS</v>
          </cell>
          <cell r="D2483" t="str">
            <v>A1</v>
          </cell>
          <cell r="E2483" t="str">
            <v>Outros</v>
          </cell>
          <cell r="F2483" t="str">
            <v>Outros</v>
          </cell>
          <cell r="G2483" t="str">
            <v>Qty</v>
          </cell>
          <cell r="H2483">
            <v>5</v>
          </cell>
          <cell r="I2483" t="str">
            <v>DANIEL SANCHES</v>
          </cell>
          <cell r="J2483" t="str">
            <v>100T2</v>
          </cell>
          <cell r="K2483" t="str">
            <v>3F73</v>
          </cell>
          <cell r="L2483" t="str">
            <v>APS ISO200 FILM - 40 EXP</v>
          </cell>
          <cell r="M2483">
            <v>50</v>
          </cell>
          <cell r="N2483">
            <v>0</v>
          </cell>
          <cell r="O2483">
            <v>20</v>
          </cell>
          <cell r="P2483">
            <v>10</v>
          </cell>
          <cell r="Q2483">
            <v>30</v>
          </cell>
          <cell r="R2483">
            <v>15</v>
          </cell>
          <cell r="S2483">
            <v>15</v>
          </cell>
          <cell r="T2483">
            <v>55</v>
          </cell>
          <cell r="U2483">
            <v>10</v>
          </cell>
          <cell r="V2483">
            <v>70</v>
          </cell>
          <cell r="W2483">
            <v>80</v>
          </cell>
          <cell r="X2483">
            <v>55</v>
          </cell>
          <cell r="Y2483">
            <v>30</v>
          </cell>
          <cell r="Z2483">
            <v>20</v>
          </cell>
          <cell r="AA2483">
            <v>75</v>
          </cell>
          <cell r="AB2483">
            <v>30</v>
          </cell>
          <cell r="AC2483">
            <v>5</v>
          </cell>
          <cell r="AD2483">
            <v>25</v>
          </cell>
          <cell r="AE2483">
            <v>75</v>
          </cell>
          <cell r="AF2483">
            <v>50</v>
          </cell>
          <cell r="AG2483">
            <v>65</v>
          </cell>
          <cell r="AH2483">
            <v>10</v>
          </cell>
          <cell r="AI2483">
            <v>20</v>
          </cell>
          <cell r="AJ2483">
            <v>20</v>
          </cell>
          <cell r="AK2483">
            <v>150</v>
          </cell>
          <cell r="AL2483">
            <v>0</v>
          </cell>
          <cell r="AM2483">
            <v>110</v>
          </cell>
          <cell r="AN2483">
            <v>0</v>
          </cell>
          <cell r="AO2483">
            <v>120</v>
          </cell>
          <cell r="AP2483">
            <v>20</v>
          </cell>
          <cell r="AQ2483">
            <v>0</v>
          </cell>
          <cell r="AR2483">
            <v>5</v>
          </cell>
          <cell r="AS2483">
            <v>20</v>
          </cell>
          <cell r="AT2483">
            <v>10</v>
          </cell>
          <cell r="AU2483">
            <v>130</v>
          </cell>
          <cell r="AV2483">
            <v>20</v>
          </cell>
          <cell r="AW2483">
            <v>425</v>
          </cell>
        </row>
        <row r="2484">
          <cell r="A2484" t="str">
            <v>Outros</v>
          </cell>
          <cell r="B2484" t="str">
            <v>PS</v>
          </cell>
          <cell r="C2484" t="str">
            <v>Atacado PS</v>
          </cell>
          <cell r="D2484" t="str">
            <v>A1</v>
          </cell>
          <cell r="E2484" t="str">
            <v>Outros</v>
          </cell>
          <cell r="F2484" t="str">
            <v>Outros</v>
          </cell>
          <cell r="G2484" t="str">
            <v>Qty</v>
          </cell>
          <cell r="H2484">
            <v>5</v>
          </cell>
          <cell r="I2484" t="str">
            <v>DANIEL SANCHES</v>
          </cell>
          <cell r="J2484" t="str">
            <v>100T3</v>
          </cell>
          <cell r="K2484" t="str">
            <v>3F73</v>
          </cell>
          <cell r="L2484" t="str">
            <v>APS ISO200 FILM - 40 EXP</v>
          </cell>
          <cell r="M2484">
            <v>100</v>
          </cell>
          <cell r="N2484">
            <v>200</v>
          </cell>
          <cell r="O2484">
            <v>100</v>
          </cell>
          <cell r="P2484">
            <v>500</v>
          </cell>
          <cell r="Q2484">
            <v>600</v>
          </cell>
          <cell r="R2484">
            <v>0</v>
          </cell>
          <cell r="S2484">
            <v>200</v>
          </cell>
          <cell r="T2484">
            <v>10</v>
          </cell>
          <cell r="U2484">
            <v>310</v>
          </cell>
          <cell r="V2484">
            <v>500</v>
          </cell>
          <cell r="W2484">
            <v>300</v>
          </cell>
          <cell r="X2484">
            <v>500</v>
          </cell>
          <cell r="Y2484">
            <v>410</v>
          </cell>
          <cell r="Z2484">
            <v>20</v>
          </cell>
          <cell r="AA2484">
            <v>1115</v>
          </cell>
          <cell r="AB2484">
            <v>300</v>
          </cell>
          <cell r="AC2484">
            <v>615</v>
          </cell>
          <cell r="AD2484">
            <v>15</v>
          </cell>
          <cell r="AE2484">
            <v>720</v>
          </cell>
          <cell r="AF2484">
            <v>915</v>
          </cell>
          <cell r="AG2484">
            <v>1235</v>
          </cell>
          <cell r="AH2484">
            <v>10</v>
          </cell>
          <cell r="AI2484">
            <v>3520</v>
          </cell>
          <cell r="AJ2484">
            <v>20</v>
          </cell>
          <cell r="AK2484">
            <v>10</v>
          </cell>
          <cell r="AL2484">
            <v>35</v>
          </cell>
          <cell r="AM2484">
            <v>955</v>
          </cell>
          <cell r="AN2484">
            <v>10</v>
          </cell>
          <cell r="AO2484">
            <v>750</v>
          </cell>
          <cell r="AP2484">
            <v>1055</v>
          </cell>
          <cell r="AQ2484">
            <v>1020</v>
          </cell>
          <cell r="AR2484">
            <v>1625</v>
          </cell>
          <cell r="AS2484">
            <v>865</v>
          </cell>
          <cell r="AT2484">
            <v>1015</v>
          </cell>
          <cell r="AU2484">
            <v>1515</v>
          </cell>
          <cell r="AV2484">
            <v>1515</v>
          </cell>
          <cell r="AW2484">
            <v>8895</v>
          </cell>
        </row>
        <row r="2485">
          <cell r="A2485" t="str">
            <v>Outros</v>
          </cell>
          <cell r="B2485" t="str">
            <v>PS</v>
          </cell>
          <cell r="C2485" t="str">
            <v>Varejo PS</v>
          </cell>
          <cell r="D2485" t="str">
            <v>A1</v>
          </cell>
          <cell r="E2485" t="str">
            <v>Outros</v>
          </cell>
          <cell r="F2485" t="str">
            <v>Outros</v>
          </cell>
          <cell r="G2485" t="str">
            <v>Qty</v>
          </cell>
          <cell r="H2485">
            <v>5</v>
          </cell>
          <cell r="I2485" t="str">
            <v>DANIEL SANCHES</v>
          </cell>
          <cell r="J2485">
            <v>13003</v>
          </cell>
          <cell r="K2485" t="str">
            <v>3F73</v>
          </cell>
          <cell r="L2485" t="str">
            <v>APS ISO200 FILM - 40 EXP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1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0</v>
          </cell>
          <cell r="AO2485">
            <v>0</v>
          </cell>
          <cell r="AP2485">
            <v>0</v>
          </cell>
          <cell r="AQ2485">
            <v>0</v>
          </cell>
          <cell r="AR2485">
            <v>0</v>
          </cell>
          <cell r="AS2485">
            <v>0</v>
          </cell>
          <cell r="AT2485">
            <v>0</v>
          </cell>
          <cell r="AU2485">
            <v>0</v>
          </cell>
          <cell r="AV2485">
            <v>0</v>
          </cell>
          <cell r="AW2485">
            <v>10</v>
          </cell>
        </row>
        <row r="2486">
          <cell r="A2486" t="str">
            <v>Outros</v>
          </cell>
          <cell r="B2486" t="str">
            <v>PS</v>
          </cell>
          <cell r="C2486" t="str">
            <v>KEX</v>
          </cell>
          <cell r="D2486" t="str">
            <v>A1</v>
          </cell>
          <cell r="E2486" t="str">
            <v>Outros</v>
          </cell>
          <cell r="F2486" t="str">
            <v>Outros</v>
          </cell>
          <cell r="G2486" t="str">
            <v>Qty</v>
          </cell>
          <cell r="H2486">
            <v>6</v>
          </cell>
          <cell r="I2486" t="str">
            <v>MANOEL FRANCO DE ASSIS</v>
          </cell>
          <cell r="J2486" t="str">
            <v>100T1</v>
          </cell>
          <cell r="K2486" t="str">
            <v>3F73</v>
          </cell>
          <cell r="L2486" t="str">
            <v>APS ISO200 FILM - 40 EXP</v>
          </cell>
          <cell r="M2486">
            <v>1930</v>
          </cell>
          <cell r="N2486">
            <v>893</v>
          </cell>
          <cell r="O2486">
            <v>925</v>
          </cell>
          <cell r="P2486">
            <v>1250</v>
          </cell>
          <cell r="Q2486">
            <v>1860</v>
          </cell>
          <cell r="R2486">
            <v>1395</v>
          </cell>
          <cell r="S2486">
            <v>2000</v>
          </cell>
          <cell r="T2486">
            <v>1560</v>
          </cell>
          <cell r="U2486">
            <v>1895</v>
          </cell>
          <cell r="V2486">
            <v>2425</v>
          </cell>
          <cell r="W2486">
            <v>1760</v>
          </cell>
          <cell r="X2486">
            <v>4015</v>
          </cell>
          <cell r="Y2486">
            <v>1620</v>
          </cell>
          <cell r="Z2486">
            <v>1390</v>
          </cell>
          <cell r="AA2486">
            <v>2065</v>
          </cell>
          <cell r="AB2486">
            <v>1310</v>
          </cell>
          <cell r="AC2486">
            <v>2105</v>
          </cell>
          <cell r="AD2486">
            <v>3005</v>
          </cell>
          <cell r="AE2486">
            <v>1780</v>
          </cell>
          <cell r="AF2486">
            <v>2055</v>
          </cell>
          <cell r="AG2486">
            <v>2685</v>
          </cell>
          <cell r="AH2486">
            <v>1900</v>
          </cell>
          <cell r="AI2486">
            <v>3835</v>
          </cell>
          <cell r="AJ2486">
            <v>4045</v>
          </cell>
          <cell r="AK2486">
            <v>3035</v>
          </cell>
          <cell r="AL2486">
            <v>1720</v>
          </cell>
          <cell r="AM2486">
            <v>2415</v>
          </cell>
          <cell r="AN2486">
            <v>1054</v>
          </cell>
          <cell r="AO2486">
            <v>2820</v>
          </cell>
          <cell r="AP2486">
            <v>4060</v>
          </cell>
          <cell r="AQ2486">
            <v>1737</v>
          </cell>
          <cell r="AR2486">
            <v>2375</v>
          </cell>
          <cell r="AS2486">
            <v>3589</v>
          </cell>
          <cell r="AT2486">
            <v>1715</v>
          </cell>
          <cell r="AU2486">
            <v>2230</v>
          </cell>
          <cell r="AV2486">
            <v>4170</v>
          </cell>
          <cell r="AW2486">
            <v>27795</v>
          </cell>
        </row>
        <row r="2487">
          <cell r="A2487" t="str">
            <v>Outros</v>
          </cell>
          <cell r="B2487" t="str">
            <v>PS</v>
          </cell>
          <cell r="C2487" t="str">
            <v>Varejo PS</v>
          </cell>
          <cell r="D2487" t="str">
            <v>A1</v>
          </cell>
          <cell r="E2487" t="str">
            <v>Outros</v>
          </cell>
          <cell r="F2487" t="str">
            <v>Outros</v>
          </cell>
          <cell r="G2487" t="str">
            <v>Qty</v>
          </cell>
          <cell r="H2487">
            <v>6</v>
          </cell>
          <cell r="I2487" t="str">
            <v>MANOEL FRANCO DE ASSIS</v>
          </cell>
          <cell r="J2487" t="str">
            <v>100T2</v>
          </cell>
          <cell r="K2487" t="str">
            <v>3F73</v>
          </cell>
          <cell r="L2487" t="str">
            <v>APS ISO200 FILM - 40 EXP</v>
          </cell>
          <cell r="M2487">
            <v>95</v>
          </cell>
          <cell r="N2487">
            <v>10</v>
          </cell>
          <cell r="O2487">
            <v>65</v>
          </cell>
          <cell r="P2487">
            <v>195</v>
          </cell>
          <cell r="Q2487">
            <v>180</v>
          </cell>
          <cell r="R2487">
            <v>90</v>
          </cell>
          <cell r="S2487">
            <v>110</v>
          </cell>
          <cell r="T2487">
            <v>95</v>
          </cell>
          <cell r="U2487">
            <v>170</v>
          </cell>
          <cell r="V2487">
            <v>210</v>
          </cell>
          <cell r="W2487">
            <v>115</v>
          </cell>
          <cell r="X2487">
            <v>220</v>
          </cell>
          <cell r="Y2487">
            <v>30</v>
          </cell>
          <cell r="Z2487">
            <v>145</v>
          </cell>
          <cell r="AA2487">
            <v>95</v>
          </cell>
          <cell r="AB2487">
            <v>70</v>
          </cell>
          <cell r="AC2487">
            <v>80</v>
          </cell>
          <cell r="AD2487">
            <v>125</v>
          </cell>
          <cell r="AE2487">
            <v>145</v>
          </cell>
          <cell r="AF2487">
            <v>155</v>
          </cell>
          <cell r="AG2487">
            <v>130</v>
          </cell>
          <cell r="AH2487">
            <v>75</v>
          </cell>
          <cell r="AI2487">
            <v>135</v>
          </cell>
          <cell r="AJ2487">
            <v>240</v>
          </cell>
          <cell r="AK2487">
            <v>65</v>
          </cell>
          <cell r="AL2487">
            <v>25</v>
          </cell>
          <cell r="AM2487">
            <v>90</v>
          </cell>
          <cell r="AN2487">
            <v>35</v>
          </cell>
          <cell r="AO2487">
            <v>140</v>
          </cell>
          <cell r="AP2487">
            <v>180</v>
          </cell>
          <cell r="AQ2487">
            <v>70</v>
          </cell>
          <cell r="AR2487">
            <v>85</v>
          </cell>
          <cell r="AS2487">
            <v>70</v>
          </cell>
          <cell r="AT2487">
            <v>75</v>
          </cell>
          <cell r="AU2487">
            <v>145</v>
          </cell>
          <cell r="AV2487">
            <v>150</v>
          </cell>
          <cell r="AW2487">
            <v>1425</v>
          </cell>
        </row>
        <row r="2488">
          <cell r="A2488" t="str">
            <v>Outros</v>
          </cell>
          <cell r="B2488" t="str">
            <v>PS</v>
          </cell>
          <cell r="C2488" t="str">
            <v>Atacado PS</v>
          </cell>
          <cell r="D2488" t="str">
            <v>A1</v>
          </cell>
          <cell r="E2488" t="str">
            <v>Outros</v>
          </cell>
          <cell r="F2488" t="str">
            <v>Outros</v>
          </cell>
          <cell r="G2488" t="str">
            <v>Qty</v>
          </cell>
          <cell r="H2488">
            <v>6</v>
          </cell>
          <cell r="I2488" t="str">
            <v>MANOEL FRANCO DE ASSIS</v>
          </cell>
          <cell r="J2488" t="str">
            <v>100T3</v>
          </cell>
          <cell r="K2488" t="str">
            <v>3F73</v>
          </cell>
          <cell r="L2488" t="str">
            <v>APS ISO200 FILM - 40 EXP</v>
          </cell>
          <cell r="M2488">
            <v>60</v>
          </cell>
          <cell r="N2488">
            <v>485</v>
          </cell>
          <cell r="O2488">
            <v>120</v>
          </cell>
          <cell r="P2488">
            <v>225</v>
          </cell>
          <cell r="Q2488">
            <v>330</v>
          </cell>
          <cell r="R2488">
            <v>200</v>
          </cell>
          <cell r="S2488">
            <v>455</v>
          </cell>
          <cell r="T2488">
            <v>345</v>
          </cell>
          <cell r="U2488">
            <v>270</v>
          </cell>
          <cell r="V2488">
            <v>380</v>
          </cell>
          <cell r="W2488">
            <v>465</v>
          </cell>
          <cell r="X2488">
            <v>945</v>
          </cell>
          <cell r="Y2488">
            <v>975</v>
          </cell>
          <cell r="Z2488">
            <v>75</v>
          </cell>
          <cell r="AA2488">
            <v>510</v>
          </cell>
          <cell r="AB2488">
            <v>230</v>
          </cell>
          <cell r="AC2488">
            <v>380</v>
          </cell>
          <cell r="AD2488">
            <v>685</v>
          </cell>
          <cell r="AE2488">
            <v>250</v>
          </cell>
          <cell r="AF2488">
            <v>430</v>
          </cell>
          <cell r="AG2488">
            <v>405</v>
          </cell>
          <cell r="AH2488">
            <v>525</v>
          </cell>
          <cell r="AI2488">
            <v>690</v>
          </cell>
          <cell r="AJ2488">
            <v>1740</v>
          </cell>
          <cell r="AK2488">
            <v>310</v>
          </cell>
          <cell r="AL2488">
            <v>210</v>
          </cell>
          <cell r="AM2488">
            <v>1075</v>
          </cell>
          <cell r="AN2488">
            <v>70</v>
          </cell>
          <cell r="AO2488">
            <v>515</v>
          </cell>
          <cell r="AP2488">
            <v>615</v>
          </cell>
          <cell r="AQ2488">
            <v>780</v>
          </cell>
          <cell r="AR2488">
            <v>370</v>
          </cell>
          <cell r="AS2488">
            <v>440</v>
          </cell>
          <cell r="AT2488">
            <v>595</v>
          </cell>
          <cell r="AU2488">
            <v>690</v>
          </cell>
          <cell r="AV2488">
            <v>970</v>
          </cell>
          <cell r="AW2488">
            <v>6895</v>
          </cell>
        </row>
        <row r="2489">
          <cell r="A2489" t="str">
            <v>Outros</v>
          </cell>
          <cell r="B2489" t="str">
            <v>PS</v>
          </cell>
          <cell r="C2489" t="str">
            <v>Varejo PS</v>
          </cell>
          <cell r="D2489" t="str">
            <v>A1</v>
          </cell>
          <cell r="E2489" t="str">
            <v>Outros</v>
          </cell>
          <cell r="F2489" t="str">
            <v>Outros</v>
          </cell>
          <cell r="G2489" t="str">
            <v>Qty</v>
          </cell>
          <cell r="H2489">
            <v>6</v>
          </cell>
          <cell r="I2489" t="str">
            <v>MANOEL FRANCO DE ASSIS</v>
          </cell>
          <cell r="J2489">
            <v>12001</v>
          </cell>
          <cell r="K2489" t="str">
            <v>3F73</v>
          </cell>
          <cell r="L2489" t="str">
            <v>APS ISO200 FILM - 40 EXP</v>
          </cell>
          <cell r="M2489">
            <v>0</v>
          </cell>
          <cell r="N2489">
            <v>-23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20</v>
          </cell>
          <cell r="AB2489">
            <v>0</v>
          </cell>
          <cell r="AC2489">
            <v>0</v>
          </cell>
          <cell r="AD2489">
            <v>0</v>
          </cell>
          <cell r="AE2489">
            <v>4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30</v>
          </cell>
          <cell r="AL2489">
            <v>0</v>
          </cell>
          <cell r="AM2489">
            <v>0</v>
          </cell>
          <cell r="AN2489">
            <v>0</v>
          </cell>
          <cell r="AO2489">
            <v>0</v>
          </cell>
          <cell r="AP2489">
            <v>0</v>
          </cell>
          <cell r="AQ2489">
            <v>0</v>
          </cell>
          <cell r="AR2489">
            <v>0</v>
          </cell>
          <cell r="AS2489">
            <v>0</v>
          </cell>
          <cell r="AT2489">
            <v>0</v>
          </cell>
          <cell r="AU2489">
            <v>0</v>
          </cell>
          <cell r="AV2489">
            <v>0</v>
          </cell>
          <cell r="AW2489">
            <v>60</v>
          </cell>
        </row>
        <row r="2490">
          <cell r="A2490" t="str">
            <v>Outros</v>
          </cell>
          <cell r="B2490" t="str">
            <v>NT</v>
          </cell>
          <cell r="C2490" t="str">
            <v>Atacado NT</v>
          </cell>
          <cell r="D2490" t="str">
            <v>A1</v>
          </cell>
          <cell r="E2490" t="str">
            <v>Outros</v>
          </cell>
          <cell r="F2490" t="str">
            <v>Outros</v>
          </cell>
          <cell r="G2490" t="str">
            <v>Qty</v>
          </cell>
          <cell r="H2490">
            <v>7</v>
          </cell>
          <cell r="I2490" t="str">
            <v>ANDRE LAMBERT</v>
          </cell>
          <cell r="J2490" t="str">
            <v>100N4</v>
          </cell>
          <cell r="K2490" t="str">
            <v>3F73</v>
          </cell>
          <cell r="L2490" t="str">
            <v>APS ISO200 FILM - 40 EXP</v>
          </cell>
          <cell r="M2490">
            <v>0</v>
          </cell>
          <cell r="N2490">
            <v>0</v>
          </cell>
          <cell r="O2490">
            <v>0</v>
          </cell>
          <cell r="P2490">
            <v>20</v>
          </cell>
          <cell r="Q2490">
            <v>10</v>
          </cell>
          <cell r="R2490">
            <v>20</v>
          </cell>
          <cell r="S2490">
            <v>30</v>
          </cell>
          <cell r="T2490">
            <v>30</v>
          </cell>
          <cell r="U2490">
            <v>250</v>
          </cell>
          <cell r="V2490">
            <v>60</v>
          </cell>
          <cell r="W2490">
            <v>0</v>
          </cell>
          <cell r="X2490">
            <v>200</v>
          </cell>
          <cell r="Y2490">
            <v>100</v>
          </cell>
          <cell r="Z2490">
            <v>100</v>
          </cell>
          <cell r="AA2490">
            <v>0</v>
          </cell>
          <cell r="AB2490">
            <v>0</v>
          </cell>
          <cell r="AC2490">
            <v>0</v>
          </cell>
          <cell r="AD2490">
            <v>100</v>
          </cell>
          <cell r="AE2490">
            <v>0</v>
          </cell>
          <cell r="AF2490">
            <v>0</v>
          </cell>
          <cell r="AG2490">
            <v>200</v>
          </cell>
          <cell r="AH2490">
            <v>0</v>
          </cell>
          <cell r="AI2490">
            <v>0</v>
          </cell>
          <cell r="AJ2490">
            <v>0</v>
          </cell>
          <cell r="AK2490">
            <v>100</v>
          </cell>
          <cell r="AL2490">
            <v>100</v>
          </cell>
          <cell r="AM2490">
            <v>40</v>
          </cell>
          <cell r="AN2490">
            <v>0</v>
          </cell>
          <cell r="AO2490">
            <v>100</v>
          </cell>
          <cell r="AP2490">
            <v>35</v>
          </cell>
          <cell r="AQ2490">
            <v>10</v>
          </cell>
          <cell r="AR2490">
            <v>15</v>
          </cell>
          <cell r="AS2490">
            <v>100</v>
          </cell>
          <cell r="AT2490">
            <v>5</v>
          </cell>
          <cell r="AU2490">
            <v>25</v>
          </cell>
          <cell r="AV2490">
            <v>335</v>
          </cell>
          <cell r="AW2490">
            <v>500</v>
          </cell>
        </row>
        <row r="2491">
          <cell r="A2491" t="str">
            <v>Outros</v>
          </cell>
          <cell r="B2491" t="str">
            <v>NT</v>
          </cell>
          <cell r="C2491" t="str">
            <v>Varejo NT</v>
          </cell>
          <cell r="D2491" t="str">
            <v>A1</v>
          </cell>
          <cell r="E2491" t="str">
            <v>Outros</v>
          </cell>
          <cell r="F2491" t="str">
            <v>Outros</v>
          </cell>
          <cell r="G2491" t="str">
            <v>Qty</v>
          </cell>
          <cell r="H2491">
            <v>8</v>
          </cell>
          <cell r="I2491" t="str">
            <v>FABIANA C CUNHA</v>
          </cell>
          <cell r="J2491" t="str">
            <v>100N1</v>
          </cell>
          <cell r="K2491" t="str">
            <v>3F73</v>
          </cell>
          <cell r="L2491" t="str">
            <v>APS ISO200 FILM - 40 EXP</v>
          </cell>
          <cell r="M2491">
            <v>0</v>
          </cell>
          <cell r="N2491">
            <v>-530</v>
          </cell>
          <cell r="O2491">
            <v>150</v>
          </cell>
          <cell r="P2491">
            <v>235</v>
          </cell>
          <cell r="Q2491">
            <v>135</v>
          </cell>
          <cell r="R2491">
            <v>360</v>
          </cell>
          <cell r="S2491">
            <v>145</v>
          </cell>
          <cell r="T2491">
            <v>515</v>
          </cell>
          <cell r="U2491">
            <v>810</v>
          </cell>
          <cell r="V2491">
            <v>1515</v>
          </cell>
          <cell r="W2491">
            <v>1790</v>
          </cell>
          <cell r="X2491">
            <v>-80</v>
          </cell>
          <cell r="Y2491">
            <v>715</v>
          </cell>
          <cell r="Z2491">
            <v>-90</v>
          </cell>
          <cell r="AA2491">
            <v>160</v>
          </cell>
          <cell r="AB2491">
            <v>25</v>
          </cell>
          <cell r="AC2491">
            <v>20</v>
          </cell>
          <cell r="AD2491">
            <v>200</v>
          </cell>
          <cell r="AE2491">
            <v>20</v>
          </cell>
          <cell r="AF2491">
            <v>-299</v>
          </cell>
          <cell r="AG2491">
            <v>-15</v>
          </cell>
          <cell r="AH2491">
            <v>0</v>
          </cell>
          <cell r="AI2491">
            <v>105</v>
          </cell>
          <cell r="AJ2491">
            <v>905</v>
          </cell>
          <cell r="AK2491">
            <v>0</v>
          </cell>
          <cell r="AL2491">
            <v>0</v>
          </cell>
          <cell r="AM2491">
            <v>0</v>
          </cell>
          <cell r="AN2491">
            <v>300</v>
          </cell>
          <cell r="AO2491">
            <v>750</v>
          </cell>
          <cell r="AP2491">
            <v>0</v>
          </cell>
          <cell r="AQ2491">
            <v>250</v>
          </cell>
          <cell r="AR2491">
            <v>50</v>
          </cell>
          <cell r="AS2491">
            <v>10</v>
          </cell>
          <cell r="AT2491">
            <v>0</v>
          </cell>
          <cell r="AU2491">
            <v>50</v>
          </cell>
          <cell r="AV2491">
            <v>0</v>
          </cell>
          <cell r="AW2491">
            <v>1746</v>
          </cell>
        </row>
        <row r="2492">
          <cell r="A2492" t="str">
            <v>Outros</v>
          </cell>
          <cell r="B2492" t="str">
            <v>NT</v>
          </cell>
          <cell r="C2492" t="str">
            <v>Varejo NT</v>
          </cell>
          <cell r="D2492" t="str">
            <v>A1</v>
          </cell>
          <cell r="E2492" t="str">
            <v>Outros</v>
          </cell>
          <cell r="F2492" t="str">
            <v>Outros</v>
          </cell>
          <cell r="G2492" t="str">
            <v>Qty</v>
          </cell>
          <cell r="H2492">
            <v>8</v>
          </cell>
          <cell r="I2492" t="str">
            <v>FABIANA C CUNHA</v>
          </cell>
          <cell r="J2492" t="str">
            <v>100N4</v>
          </cell>
          <cell r="K2492" t="str">
            <v>3F73</v>
          </cell>
          <cell r="L2492" t="str">
            <v>APS ISO200 FILM - 40 EXP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>
            <v>0</v>
          </cell>
          <cell r="AH2492">
            <v>0</v>
          </cell>
          <cell r="AI2492">
            <v>0</v>
          </cell>
          <cell r="AJ2492">
            <v>0</v>
          </cell>
          <cell r="AK2492">
            <v>0</v>
          </cell>
          <cell r="AL2492">
            <v>0</v>
          </cell>
          <cell r="AM2492">
            <v>0</v>
          </cell>
          <cell r="AN2492">
            <v>0</v>
          </cell>
          <cell r="AO2492">
            <v>0</v>
          </cell>
          <cell r="AP2492">
            <v>0</v>
          </cell>
          <cell r="AQ2492">
            <v>0</v>
          </cell>
          <cell r="AR2492">
            <v>100</v>
          </cell>
          <cell r="AS2492">
            <v>0</v>
          </cell>
          <cell r="AT2492">
            <v>0</v>
          </cell>
          <cell r="AU2492">
            <v>100</v>
          </cell>
          <cell r="AV2492">
            <v>125</v>
          </cell>
          <cell r="AW2492">
            <v>0</v>
          </cell>
        </row>
        <row r="2493">
          <cell r="A2493" t="str">
            <v>Outros</v>
          </cell>
          <cell r="B2493" t="str">
            <v>NT</v>
          </cell>
          <cell r="C2493" t="str">
            <v>Varejo NT</v>
          </cell>
          <cell r="D2493" t="str">
            <v>A1</v>
          </cell>
          <cell r="E2493" t="str">
            <v>Outros</v>
          </cell>
          <cell r="F2493" t="str">
            <v>Outros</v>
          </cell>
          <cell r="G2493" t="str">
            <v>Qty</v>
          </cell>
          <cell r="H2493">
            <v>8</v>
          </cell>
          <cell r="I2493" t="str">
            <v>FABIANA C CUNHA</v>
          </cell>
          <cell r="J2493" t="str">
            <v>100N5</v>
          </cell>
          <cell r="K2493" t="str">
            <v>3F73</v>
          </cell>
          <cell r="L2493" t="str">
            <v>APS ISO200 FILM - 40 EXP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60</v>
          </cell>
          <cell r="R2493">
            <v>60</v>
          </cell>
          <cell r="S2493">
            <v>145</v>
          </cell>
          <cell r="T2493">
            <v>0</v>
          </cell>
          <cell r="U2493">
            <v>15</v>
          </cell>
          <cell r="V2493">
            <v>50</v>
          </cell>
          <cell r="W2493">
            <v>240</v>
          </cell>
          <cell r="X2493">
            <v>0</v>
          </cell>
          <cell r="Y2493">
            <v>15</v>
          </cell>
          <cell r="Z2493">
            <v>20</v>
          </cell>
          <cell r="AA2493">
            <v>40</v>
          </cell>
          <cell r="AB2493">
            <v>20</v>
          </cell>
          <cell r="AC2493">
            <v>80</v>
          </cell>
          <cell r="AD2493">
            <v>120</v>
          </cell>
          <cell r="AE2493">
            <v>110</v>
          </cell>
          <cell r="AF2493">
            <v>80</v>
          </cell>
          <cell r="AG2493">
            <v>40</v>
          </cell>
          <cell r="AH2493">
            <v>70</v>
          </cell>
          <cell r="AI2493">
            <v>40</v>
          </cell>
          <cell r="AJ2493">
            <v>140</v>
          </cell>
          <cell r="AK2493">
            <v>200</v>
          </cell>
          <cell r="AL2493">
            <v>100</v>
          </cell>
          <cell r="AM2493">
            <v>0</v>
          </cell>
          <cell r="AN2493">
            <v>100</v>
          </cell>
          <cell r="AO2493">
            <v>25</v>
          </cell>
          <cell r="AP2493">
            <v>80</v>
          </cell>
          <cell r="AQ2493">
            <v>180</v>
          </cell>
          <cell r="AR2493">
            <v>150</v>
          </cell>
          <cell r="AS2493">
            <v>100</v>
          </cell>
          <cell r="AT2493">
            <v>20</v>
          </cell>
          <cell r="AU2493">
            <v>120</v>
          </cell>
          <cell r="AV2493">
            <v>220</v>
          </cell>
          <cell r="AW2493">
            <v>775</v>
          </cell>
        </row>
        <row r="2494">
          <cell r="A2494" t="str">
            <v>Outros</v>
          </cell>
          <cell r="B2494" t="str">
            <v>NT</v>
          </cell>
          <cell r="C2494" t="str">
            <v>Varejo NT</v>
          </cell>
          <cell r="D2494" t="str">
            <v>A1</v>
          </cell>
          <cell r="E2494" t="str">
            <v>Outros</v>
          </cell>
          <cell r="F2494" t="str">
            <v>Outros</v>
          </cell>
          <cell r="G2494" t="str">
            <v>Qty</v>
          </cell>
          <cell r="H2494">
            <v>8</v>
          </cell>
          <cell r="I2494" t="str">
            <v>FABIANA C CUNHA</v>
          </cell>
          <cell r="J2494">
            <v>99999</v>
          </cell>
          <cell r="K2494" t="str">
            <v>3F73</v>
          </cell>
          <cell r="L2494" t="str">
            <v>APS ISO200 FILM - 40 EXP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  <cell r="AI2494">
            <v>0</v>
          </cell>
          <cell r="AJ2494">
            <v>0</v>
          </cell>
          <cell r="AK2494">
            <v>0</v>
          </cell>
          <cell r="AL2494">
            <v>0</v>
          </cell>
          <cell r="AM2494">
            <v>1</v>
          </cell>
          <cell r="AN2494">
            <v>0</v>
          </cell>
          <cell r="AO2494">
            <v>0</v>
          </cell>
          <cell r="AP2494">
            <v>0</v>
          </cell>
          <cell r="AQ2494">
            <v>0</v>
          </cell>
          <cell r="AR2494">
            <v>0</v>
          </cell>
          <cell r="AS2494">
            <v>0</v>
          </cell>
          <cell r="AT2494">
            <v>0</v>
          </cell>
          <cell r="AU2494">
            <v>0</v>
          </cell>
          <cell r="AV2494">
            <v>0</v>
          </cell>
          <cell r="AW2494">
            <v>0</v>
          </cell>
        </row>
        <row r="2495">
          <cell r="A2495" t="str">
            <v>Outros</v>
          </cell>
          <cell r="B2495" t="str">
            <v>PS</v>
          </cell>
          <cell r="C2495" t="str">
            <v>Varejo PS</v>
          </cell>
          <cell r="D2495" t="str">
            <v>A1</v>
          </cell>
          <cell r="E2495" t="str">
            <v>Outros</v>
          </cell>
          <cell r="F2495" t="str">
            <v>Outros</v>
          </cell>
          <cell r="G2495" t="str">
            <v>Qty</v>
          </cell>
          <cell r="H2495" t="str">
            <v>A</v>
          </cell>
          <cell r="I2495" t="str">
            <v>CARLOS KREMER</v>
          </cell>
          <cell r="J2495" t="str">
            <v>100N1</v>
          </cell>
          <cell r="K2495" t="str">
            <v>3F73</v>
          </cell>
          <cell r="L2495" t="str">
            <v>APS ISO200 FILM - 40 EXP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2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20</v>
          </cell>
          <cell r="AM2495">
            <v>0</v>
          </cell>
          <cell r="AN2495">
            <v>0</v>
          </cell>
          <cell r="AO2495">
            <v>0</v>
          </cell>
          <cell r="AP2495">
            <v>0</v>
          </cell>
          <cell r="AQ2495">
            <v>0</v>
          </cell>
          <cell r="AR2495">
            <v>0</v>
          </cell>
          <cell r="AS2495">
            <v>0</v>
          </cell>
          <cell r="AT2495">
            <v>0</v>
          </cell>
          <cell r="AU2495">
            <v>0</v>
          </cell>
          <cell r="AV2495">
            <v>0</v>
          </cell>
          <cell r="AW2495">
            <v>0</v>
          </cell>
        </row>
        <row r="2496">
          <cell r="A2496" t="str">
            <v>Outros</v>
          </cell>
          <cell r="B2496" t="str">
            <v>PS</v>
          </cell>
          <cell r="C2496" t="str">
            <v>KEX</v>
          </cell>
          <cell r="D2496" t="str">
            <v>A1</v>
          </cell>
          <cell r="E2496" t="str">
            <v>Outros</v>
          </cell>
          <cell r="F2496" t="str">
            <v>Outros</v>
          </cell>
          <cell r="G2496" t="str">
            <v>Qty</v>
          </cell>
          <cell r="H2496" t="str">
            <v>A</v>
          </cell>
          <cell r="I2496" t="str">
            <v>CARLOS KREMER</v>
          </cell>
          <cell r="J2496" t="str">
            <v>100T1</v>
          </cell>
          <cell r="K2496" t="str">
            <v>3F73</v>
          </cell>
          <cell r="L2496" t="str">
            <v>APS ISO200 FILM - 40 EXP</v>
          </cell>
          <cell r="M2496">
            <v>50</v>
          </cell>
          <cell r="N2496">
            <v>20</v>
          </cell>
          <cell r="O2496">
            <v>10</v>
          </cell>
          <cell r="P2496">
            <v>20</v>
          </cell>
          <cell r="Q2496">
            <v>20</v>
          </cell>
          <cell r="R2496">
            <v>1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10</v>
          </cell>
          <cell r="AD2496">
            <v>0</v>
          </cell>
          <cell r="AE2496">
            <v>10</v>
          </cell>
          <cell r="AF2496">
            <v>10</v>
          </cell>
          <cell r="AG2496">
            <v>20</v>
          </cell>
          <cell r="AH2496">
            <v>10</v>
          </cell>
          <cell r="AI2496">
            <v>0</v>
          </cell>
          <cell r="AJ2496">
            <v>40</v>
          </cell>
          <cell r="AK2496">
            <v>20</v>
          </cell>
          <cell r="AL2496">
            <v>0</v>
          </cell>
          <cell r="AM2496">
            <v>10</v>
          </cell>
          <cell r="AN2496">
            <v>0</v>
          </cell>
          <cell r="AO2496">
            <v>0</v>
          </cell>
          <cell r="AP2496">
            <v>10</v>
          </cell>
          <cell r="AQ2496">
            <v>50</v>
          </cell>
          <cell r="AR2496">
            <v>30</v>
          </cell>
          <cell r="AS2496">
            <v>60</v>
          </cell>
          <cell r="AT2496">
            <v>0</v>
          </cell>
          <cell r="AU2496">
            <v>0</v>
          </cell>
          <cell r="AV2496">
            <v>60</v>
          </cell>
          <cell r="AW2496">
            <v>100</v>
          </cell>
        </row>
        <row r="2497">
          <cell r="A2497" t="str">
            <v>Outros</v>
          </cell>
          <cell r="B2497" t="str">
            <v>PS</v>
          </cell>
          <cell r="C2497" t="str">
            <v>Varejo PS</v>
          </cell>
          <cell r="D2497" t="str">
            <v>A1</v>
          </cell>
          <cell r="E2497" t="str">
            <v>Outros</v>
          </cell>
          <cell r="F2497" t="str">
            <v>Outros</v>
          </cell>
          <cell r="G2497" t="str">
            <v>Qty</v>
          </cell>
          <cell r="H2497" t="str">
            <v>A</v>
          </cell>
          <cell r="I2497" t="str">
            <v>CARLOS KREMER</v>
          </cell>
          <cell r="J2497" t="str">
            <v>100T2</v>
          </cell>
          <cell r="K2497" t="str">
            <v>3F73</v>
          </cell>
          <cell r="L2497" t="str">
            <v>APS ISO200 FILM - 40 EXP</v>
          </cell>
          <cell r="M2497">
            <v>130</v>
          </cell>
          <cell r="N2497">
            <v>680</v>
          </cell>
          <cell r="O2497">
            <v>760</v>
          </cell>
          <cell r="P2497">
            <v>470</v>
          </cell>
          <cell r="Q2497">
            <v>240</v>
          </cell>
          <cell r="R2497">
            <v>1000</v>
          </cell>
          <cell r="S2497">
            <v>610</v>
          </cell>
          <cell r="T2497">
            <v>790</v>
          </cell>
          <cell r="U2497">
            <v>360</v>
          </cell>
          <cell r="V2497">
            <v>500</v>
          </cell>
          <cell r="W2497">
            <v>720</v>
          </cell>
          <cell r="X2497">
            <v>1080</v>
          </cell>
          <cell r="Y2497">
            <v>670</v>
          </cell>
          <cell r="Z2497">
            <v>365</v>
          </cell>
          <cell r="AA2497">
            <v>470</v>
          </cell>
          <cell r="AB2497">
            <v>720</v>
          </cell>
          <cell r="AC2497">
            <v>640</v>
          </cell>
          <cell r="AD2497">
            <v>780</v>
          </cell>
          <cell r="AE2497">
            <v>990</v>
          </cell>
          <cell r="AF2497">
            <v>829</v>
          </cell>
          <cell r="AG2497">
            <v>1161</v>
          </cell>
          <cell r="AH2497">
            <v>870</v>
          </cell>
          <cell r="AI2497">
            <v>1540</v>
          </cell>
          <cell r="AJ2497">
            <v>1845</v>
          </cell>
          <cell r="AK2497">
            <v>1320</v>
          </cell>
          <cell r="AL2497">
            <v>2015</v>
          </cell>
          <cell r="AM2497">
            <v>710</v>
          </cell>
          <cell r="AN2497">
            <v>450</v>
          </cell>
          <cell r="AO2497">
            <v>1850</v>
          </cell>
          <cell r="AP2497">
            <v>870</v>
          </cell>
          <cell r="AQ2497">
            <v>1455</v>
          </cell>
          <cell r="AR2497">
            <v>50</v>
          </cell>
          <cell r="AS2497">
            <v>570</v>
          </cell>
          <cell r="AT2497">
            <v>1680</v>
          </cell>
          <cell r="AU2497">
            <v>1765</v>
          </cell>
          <cell r="AV2497">
            <v>1860</v>
          </cell>
          <cell r="AW2497">
            <v>10880</v>
          </cell>
        </row>
        <row r="2498">
          <cell r="A2498" t="str">
            <v>Outros</v>
          </cell>
          <cell r="B2498" t="str">
            <v>PS</v>
          </cell>
          <cell r="C2498" t="str">
            <v>Atacado PS</v>
          </cell>
          <cell r="D2498" t="str">
            <v>A1</v>
          </cell>
          <cell r="E2498" t="str">
            <v>Outros</v>
          </cell>
          <cell r="F2498" t="str">
            <v>Outros</v>
          </cell>
          <cell r="G2498" t="str">
            <v>Qty</v>
          </cell>
          <cell r="H2498" t="str">
            <v>A</v>
          </cell>
          <cell r="I2498" t="str">
            <v>CARLOS KREMER</v>
          </cell>
          <cell r="J2498" t="str">
            <v>100T3</v>
          </cell>
          <cell r="K2498" t="str">
            <v>3F73</v>
          </cell>
          <cell r="L2498" t="str">
            <v>APS ISO200 FILM - 40 EXP</v>
          </cell>
          <cell r="M2498">
            <v>1880</v>
          </cell>
          <cell r="N2498">
            <v>1045</v>
          </cell>
          <cell r="O2498">
            <v>1570</v>
          </cell>
          <cell r="P2498">
            <v>850</v>
          </cell>
          <cell r="Q2498">
            <v>1985</v>
          </cell>
          <cell r="R2498">
            <v>710</v>
          </cell>
          <cell r="S2498">
            <v>1025</v>
          </cell>
          <cell r="T2498">
            <v>1115</v>
          </cell>
          <cell r="U2498">
            <v>1180</v>
          </cell>
          <cell r="V2498">
            <v>1145</v>
          </cell>
          <cell r="W2498">
            <v>1100</v>
          </cell>
          <cell r="X2498">
            <v>2350</v>
          </cell>
          <cell r="Y2498">
            <v>1200</v>
          </cell>
          <cell r="Z2498">
            <v>970</v>
          </cell>
          <cell r="AA2498">
            <v>1940</v>
          </cell>
          <cell r="AB2498">
            <v>1395</v>
          </cell>
          <cell r="AC2498">
            <v>1350</v>
          </cell>
          <cell r="AD2498">
            <v>1540</v>
          </cell>
          <cell r="AE2498">
            <v>1620</v>
          </cell>
          <cell r="AF2498">
            <v>2025</v>
          </cell>
          <cell r="AG2498">
            <v>1945</v>
          </cell>
          <cell r="AH2498">
            <v>1825</v>
          </cell>
          <cell r="AI2498">
            <v>1639</v>
          </cell>
          <cell r="AJ2498">
            <v>3580</v>
          </cell>
          <cell r="AK2498">
            <v>1285</v>
          </cell>
          <cell r="AL2498">
            <v>2267</v>
          </cell>
          <cell r="AM2498">
            <v>1855</v>
          </cell>
          <cell r="AN2498">
            <v>710</v>
          </cell>
          <cell r="AO2498">
            <v>1605</v>
          </cell>
          <cell r="AP2498">
            <v>1960</v>
          </cell>
          <cell r="AQ2498">
            <v>1295</v>
          </cell>
          <cell r="AR2498">
            <v>1090</v>
          </cell>
          <cell r="AS2498">
            <v>990</v>
          </cell>
          <cell r="AT2498">
            <v>1400</v>
          </cell>
          <cell r="AU2498">
            <v>1600</v>
          </cell>
          <cell r="AV2498">
            <v>1835</v>
          </cell>
          <cell r="AW2498">
            <v>21029</v>
          </cell>
        </row>
        <row r="2499">
          <cell r="A2499" t="str">
            <v>Outros</v>
          </cell>
          <cell r="B2499" t="str">
            <v>PS</v>
          </cell>
          <cell r="C2499" t="str">
            <v>KEX</v>
          </cell>
          <cell r="D2499" t="str">
            <v>CX</v>
          </cell>
          <cell r="E2499" t="str">
            <v>Outros</v>
          </cell>
          <cell r="F2499" t="str">
            <v>Outros</v>
          </cell>
          <cell r="G2499" t="str">
            <v>Qty</v>
          </cell>
          <cell r="H2499">
            <v>1</v>
          </cell>
          <cell r="I2499" t="str">
            <v>CI - DIVERSOS</v>
          </cell>
          <cell r="J2499" t="str">
            <v>100T1</v>
          </cell>
          <cell r="K2499" t="str">
            <v>22Q4</v>
          </cell>
          <cell r="L2499" t="str">
            <v>ADVANTIX 3700IX</v>
          </cell>
          <cell r="M2499">
            <v>-2</v>
          </cell>
          <cell r="N2499">
            <v>0</v>
          </cell>
          <cell r="O2499">
            <v>1</v>
          </cell>
          <cell r="P2499">
            <v>22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>
            <v>-7</v>
          </cell>
          <cell r="AH2499">
            <v>0</v>
          </cell>
          <cell r="AI2499">
            <v>0</v>
          </cell>
          <cell r="AJ2499">
            <v>0</v>
          </cell>
          <cell r="AK2499">
            <v>0</v>
          </cell>
          <cell r="AL2499">
            <v>0</v>
          </cell>
          <cell r="AM2499">
            <v>-4</v>
          </cell>
          <cell r="AN2499">
            <v>0</v>
          </cell>
          <cell r="AO2499">
            <v>0</v>
          </cell>
          <cell r="AP2499">
            <v>0</v>
          </cell>
          <cell r="AQ2499">
            <v>0</v>
          </cell>
          <cell r="AR2499">
            <v>-1</v>
          </cell>
          <cell r="AS2499">
            <v>0</v>
          </cell>
          <cell r="AT2499">
            <v>0</v>
          </cell>
          <cell r="AU2499">
            <v>0</v>
          </cell>
          <cell r="AV2499">
            <v>0</v>
          </cell>
          <cell r="AW2499">
            <v>-7</v>
          </cell>
        </row>
        <row r="2500">
          <cell r="A2500" t="str">
            <v>Outros</v>
          </cell>
          <cell r="B2500" t="str">
            <v>PS</v>
          </cell>
          <cell r="C2500" t="str">
            <v>Varejo PS</v>
          </cell>
          <cell r="D2500" t="str">
            <v>CX</v>
          </cell>
          <cell r="E2500" t="str">
            <v>Outros</v>
          </cell>
          <cell r="F2500" t="str">
            <v>Outros</v>
          </cell>
          <cell r="G2500" t="str">
            <v>Qty</v>
          </cell>
          <cell r="H2500">
            <v>1</v>
          </cell>
          <cell r="I2500" t="str">
            <v>CI - DIVERSOS</v>
          </cell>
          <cell r="J2500" t="str">
            <v>100T2</v>
          </cell>
          <cell r="K2500" t="str">
            <v>22Q4</v>
          </cell>
          <cell r="L2500" t="str">
            <v>ADVANTIX 3700IX</v>
          </cell>
          <cell r="M2500">
            <v>1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O2500">
            <v>0</v>
          </cell>
          <cell r="AP2500">
            <v>0</v>
          </cell>
          <cell r="AQ2500">
            <v>0</v>
          </cell>
          <cell r="AR2500">
            <v>0</v>
          </cell>
          <cell r="AS2500">
            <v>0</v>
          </cell>
          <cell r="AT2500">
            <v>0</v>
          </cell>
          <cell r="AU2500">
            <v>0</v>
          </cell>
          <cell r="AV2500">
            <v>0</v>
          </cell>
          <cell r="AW2500">
            <v>0</v>
          </cell>
        </row>
        <row r="2501">
          <cell r="A2501" t="str">
            <v>Outros</v>
          </cell>
          <cell r="B2501" t="str">
            <v>PS</v>
          </cell>
          <cell r="C2501" t="str">
            <v>Varejo PS</v>
          </cell>
          <cell r="D2501" t="str">
            <v>CX</v>
          </cell>
          <cell r="E2501" t="str">
            <v>Outros</v>
          </cell>
          <cell r="F2501" t="str">
            <v>Outros</v>
          </cell>
          <cell r="G2501" t="str">
            <v>Qty</v>
          </cell>
          <cell r="H2501">
            <v>1</v>
          </cell>
          <cell r="I2501" t="str">
            <v>CI - DIVERSOS</v>
          </cell>
          <cell r="J2501">
            <v>12001</v>
          </cell>
          <cell r="K2501" t="str">
            <v>22Q4</v>
          </cell>
          <cell r="L2501" t="str">
            <v>ADVANTIX 3700IX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4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  <cell r="AF2501">
            <v>-2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O2501">
            <v>0</v>
          </cell>
          <cell r="AP2501">
            <v>0</v>
          </cell>
          <cell r="AQ2501">
            <v>0</v>
          </cell>
          <cell r="AR2501">
            <v>0</v>
          </cell>
          <cell r="AS2501">
            <v>0</v>
          </cell>
          <cell r="AT2501">
            <v>0</v>
          </cell>
          <cell r="AU2501">
            <v>0</v>
          </cell>
          <cell r="AV2501">
            <v>0</v>
          </cell>
          <cell r="AW2501">
            <v>-2</v>
          </cell>
        </row>
        <row r="2502">
          <cell r="A2502" t="str">
            <v>Outros</v>
          </cell>
          <cell r="B2502" t="str">
            <v>PS</v>
          </cell>
          <cell r="C2502" t="str">
            <v>Varejo PS</v>
          </cell>
          <cell r="D2502" t="str">
            <v>CX</v>
          </cell>
          <cell r="E2502" t="str">
            <v>Outros</v>
          </cell>
          <cell r="F2502" t="str">
            <v>Outros</v>
          </cell>
          <cell r="G2502" t="str">
            <v>Qty</v>
          </cell>
          <cell r="H2502">
            <v>1</v>
          </cell>
          <cell r="I2502" t="str">
            <v>CI - DIVERSOS</v>
          </cell>
          <cell r="J2502">
            <v>32002</v>
          </cell>
          <cell r="K2502" t="str">
            <v>22Q4</v>
          </cell>
          <cell r="L2502" t="str">
            <v>ADVANTIX 3700IX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9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B2502">
            <v>0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O2502">
            <v>0</v>
          </cell>
          <cell r="AP2502">
            <v>0</v>
          </cell>
          <cell r="AQ2502">
            <v>0</v>
          </cell>
          <cell r="AR2502">
            <v>0</v>
          </cell>
          <cell r="AS2502">
            <v>0</v>
          </cell>
          <cell r="AT2502">
            <v>0</v>
          </cell>
          <cell r="AU2502">
            <v>0</v>
          </cell>
          <cell r="AV2502">
            <v>0</v>
          </cell>
          <cell r="AW2502">
            <v>0</v>
          </cell>
        </row>
        <row r="2503">
          <cell r="A2503" t="str">
            <v>Outros</v>
          </cell>
          <cell r="B2503" t="str">
            <v>PS</v>
          </cell>
          <cell r="C2503" t="str">
            <v>Varejo PS</v>
          </cell>
          <cell r="D2503" t="str">
            <v>CX</v>
          </cell>
          <cell r="E2503" t="str">
            <v>Outros</v>
          </cell>
          <cell r="F2503" t="str">
            <v>Outros</v>
          </cell>
          <cell r="G2503" t="str">
            <v>Qty</v>
          </cell>
          <cell r="H2503">
            <v>2</v>
          </cell>
          <cell r="I2503" t="str">
            <v>CI - VALMIR REQUENA - RJ</v>
          </cell>
          <cell r="J2503" t="str">
            <v>100N5</v>
          </cell>
          <cell r="K2503" t="str">
            <v>22Q4</v>
          </cell>
          <cell r="L2503" t="str">
            <v>ADVANTIX 3700IX</v>
          </cell>
          <cell r="M2503">
            <v>1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  <cell r="AA2503">
            <v>0</v>
          </cell>
          <cell r="AB2503">
            <v>0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  <cell r="AG2503">
            <v>0</v>
          </cell>
          <cell r="AH2503">
            <v>0</v>
          </cell>
          <cell r="AI2503">
            <v>0</v>
          </cell>
          <cell r="AJ2503">
            <v>0</v>
          </cell>
          <cell r="AK2503">
            <v>0</v>
          </cell>
          <cell r="AL2503">
            <v>0</v>
          </cell>
          <cell r="AM2503">
            <v>0</v>
          </cell>
          <cell r="AN2503">
            <v>0</v>
          </cell>
          <cell r="AO2503">
            <v>0</v>
          </cell>
          <cell r="AP2503">
            <v>0</v>
          </cell>
          <cell r="AQ2503">
            <v>0</v>
          </cell>
          <cell r="AR2503">
            <v>0</v>
          </cell>
          <cell r="AS2503">
            <v>0</v>
          </cell>
          <cell r="AT2503">
            <v>0</v>
          </cell>
          <cell r="AU2503">
            <v>0</v>
          </cell>
          <cell r="AV2503">
            <v>0</v>
          </cell>
          <cell r="AW2503">
            <v>0</v>
          </cell>
        </row>
        <row r="2504">
          <cell r="A2504" t="str">
            <v>Outros</v>
          </cell>
          <cell r="B2504" t="str">
            <v>PS</v>
          </cell>
          <cell r="C2504" t="str">
            <v>KEX</v>
          </cell>
          <cell r="D2504" t="str">
            <v>CX</v>
          </cell>
          <cell r="E2504" t="str">
            <v>Outros</v>
          </cell>
          <cell r="F2504" t="str">
            <v>Outros</v>
          </cell>
          <cell r="G2504" t="str">
            <v>Qty</v>
          </cell>
          <cell r="H2504">
            <v>2</v>
          </cell>
          <cell r="I2504" t="str">
            <v>CI - VALMIR REQUENA - RJ</v>
          </cell>
          <cell r="J2504" t="str">
            <v>100T1</v>
          </cell>
          <cell r="K2504" t="str">
            <v>22Q4</v>
          </cell>
          <cell r="L2504" t="str">
            <v>ADVANTIX 3700IX</v>
          </cell>
          <cell r="M2504">
            <v>3</v>
          </cell>
          <cell r="N2504">
            <v>4</v>
          </cell>
          <cell r="O2504">
            <v>3</v>
          </cell>
          <cell r="P2504">
            <v>0</v>
          </cell>
          <cell r="Q2504">
            <v>0</v>
          </cell>
          <cell r="R2504">
            <v>1</v>
          </cell>
          <cell r="S2504">
            <v>0</v>
          </cell>
          <cell r="T2504">
            <v>0</v>
          </cell>
          <cell r="U2504">
            <v>-1</v>
          </cell>
          <cell r="V2504">
            <v>3</v>
          </cell>
          <cell r="W2504">
            <v>4</v>
          </cell>
          <cell r="X2504">
            <v>45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>
            <v>0</v>
          </cell>
          <cell r="AH2504">
            <v>0</v>
          </cell>
          <cell r="AI2504">
            <v>0</v>
          </cell>
          <cell r="AJ2504">
            <v>0</v>
          </cell>
          <cell r="AK2504">
            <v>0</v>
          </cell>
          <cell r="AL2504">
            <v>0</v>
          </cell>
          <cell r="AM2504">
            <v>0</v>
          </cell>
          <cell r="AN2504">
            <v>0</v>
          </cell>
          <cell r="AO2504">
            <v>0</v>
          </cell>
          <cell r="AP2504">
            <v>0</v>
          </cell>
          <cell r="AQ2504">
            <v>0</v>
          </cell>
          <cell r="AR2504">
            <v>0</v>
          </cell>
          <cell r="AS2504">
            <v>0</v>
          </cell>
          <cell r="AT2504">
            <v>0</v>
          </cell>
          <cell r="AU2504">
            <v>0</v>
          </cell>
          <cell r="AV2504">
            <v>0</v>
          </cell>
          <cell r="AW2504">
            <v>0</v>
          </cell>
        </row>
        <row r="2505">
          <cell r="A2505" t="str">
            <v>Outros</v>
          </cell>
          <cell r="B2505" t="str">
            <v>PS</v>
          </cell>
          <cell r="C2505" t="str">
            <v>Varejo PS</v>
          </cell>
          <cell r="D2505" t="str">
            <v>CX</v>
          </cell>
          <cell r="E2505" t="str">
            <v>Outros</v>
          </cell>
          <cell r="F2505" t="str">
            <v>Outros</v>
          </cell>
          <cell r="G2505" t="str">
            <v>Qty</v>
          </cell>
          <cell r="H2505">
            <v>2</v>
          </cell>
          <cell r="I2505" t="str">
            <v>CI - VALMIR REQUENA - RJ</v>
          </cell>
          <cell r="J2505" t="str">
            <v>100T2</v>
          </cell>
          <cell r="K2505" t="str">
            <v>22Q4</v>
          </cell>
          <cell r="L2505" t="str">
            <v>ADVANTIX 3700IX</v>
          </cell>
          <cell r="M2505">
            <v>0</v>
          </cell>
          <cell r="N2505">
            <v>0</v>
          </cell>
          <cell r="O2505">
            <v>4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1</v>
          </cell>
          <cell r="W2505">
            <v>0</v>
          </cell>
          <cell r="X2505">
            <v>15</v>
          </cell>
          <cell r="Y2505">
            <v>-13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O2505">
            <v>0</v>
          </cell>
          <cell r="AP2505">
            <v>0</v>
          </cell>
          <cell r="AQ2505">
            <v>0</v>
          </cell>
          <cell r="AR2505">
            <v>0</v>
          </cell>
          <cell r="AS2505">
            <v>0</v>
          </cell>
          <cell r="AT2505">
            <v>0</v>
          </cell>
          <cell r="AU2505">
            <v>0</v>
          </cell>
          <cell r="AV2505">
            <v>0</v>
          </cell>
          <cell r="AW2505">
            <v>-13</v>
          </cell>
        </row>
        <row r="2506">
          <cell r="A2506" t="str">
            <v>Outros</v>
          </cell>
          <cell r="B2506" t="str">
            <v>PS</v>
          </cell>
          <cell r="C2506" t="str">
            <v>KEX</v>
          </cell>
          <cell r="D2506" t="str">
            <v>CX</v>
          </cell>
          <cell r="E2506" t="str">
            <v>Outros</v>
          </cell>
          <cell r="F2506" t="str">
            <v>Outros</v>
          </cell>
          <cell r="G2506" t="str">
            <v>Qty</v>
          </cell>
          <cell r="H2506">
            <v>3</v>
          </cell>
          <cell r="I2506" t="str">
            <v>CI - NELSON AMOROSO - POA</v>
          </cell>
          <cell r="J2506" t="str">
            <v>100T1</v>
          </cell>
          <cell r="K2506" t="str">
            <v>22Q4</v>
          </cell>
          <cell r="L2506" t="str">
            <v>ADVANTIX 3700IX</v>
          </cell>
          <cell r="M2506">
            <v>4</v>
          </cell>
          <cell r="N2506">
            <v>0</v>
          </cell>
          <cell r="O2506">
            <v>-1</v>
          </cell>
          <cell r="P2506">
            <v>0</v>
          </cell>
          <cell r="Q2506">
            <v>0</v>
          </cell>
          <cell r="R2506">
            <v>0</v>
          </cell>
          <cell r="S2506">
            <v>1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4</v>
          </cell>
          <cell r="Y2506">
            <v>0</v>
          </cell>
          <cell r="Z2506">
            <v>0</v>
          </cell>
          <cell r="AA2506">
            <v>0</v>
          </cell>
          <cell r="AB2506">
            <v>0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O2506">
            <v>0</v>
          </cell>
          <cell r="AP2506">
            <v>0</v>
          </cell>
          <cell r="AQ2506">
            <v>0</v>
          </cell>
          <cell r="AR2506">
            <v>0</v>
          </cell>
          <cell r="AS2506">
            <v>0</v>
          </cell>
          <cell r="AT2506">
            <v>0</v>
          </cell>
          <cell r="AU2506">
            <v>0</v>
          </cell>
          <cell r="AV2506">
            <v>0</v>
          </cell>
          <cell r="AW2506">
            <v>0</v>
          </cell>
        </row>
        <row r="2507">
          <cell r="A2507" t="str">
            <v>Outros</v>
          </cell>
          <cell r="B2507" t="str">
            <v>PS</v>
          </cell>
          <cell r="C2507" t="str">
            <v>Varejo PS</v>
          </cell>
          <cell r="D2507" t="str">
            <v>CX</v>
          </cell>
          <cell r="E2507" t="str">
            <v>Outros</v>
          </cell>
          <cell r="F2507" t="str">
            <v>Outros</v>
          </cell>
          <cell r="G2507" t="str">
            <v>Qty</v>
          </cell>
          <cell r="H2507">
            <v>3</v>
          </cell>
          <cell r="I2507" t="str">
            <v>CI - NELSON AMOROSO - POA</v>
          </cell>
          <cell r="J2507" t="str">
            <v>100T2</v>
          </cell>
          <cell r="K2507" t="str">
            <v>22Q4</v>
          </cell>
          <cell r="L2507" t="str">
            <v>ADVANTIX 3700IX</v>
          </cell>
          <cell r="M2507">
            <v>0</v>
          </cell>
          <cell r="N2507">
            <v>3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O2507">
            <v>0</v>
          </cell>
          <cell r="AP2507">
            <v>0</v>
          </cell>
          <cell r="AQ2507">
            <v>0</v>
          </cell>
          <cell r="AR2507">
            <v>0</v>
          </cell>
          <cell r="AS2507">
            <v>0</v>
          </cell>
          <cell r="AT2507">
            <v>0</v>
          </cell>
          <cell r="AU2507">
            <v>0</v>
          </cell>
          <cell r="AV2507">
            <v>0</v>
          </cell>
          <cell r="AW2507">
            <v>0</v>
          </cell>
        </row>
        <row r="2508">
          <cell r="A2508" t="str">
            <v>Outros</v>
          </cell>
          <cell r="B2508" t="str">
            <v>PS</v>
          </cell>
          <cell r="C2508" t="str">
            <v>KEX</v>
          </cell>
          <cell r="D2508" t="str">
            <v>CX</v>
          </cell>
          <cell r="E2508" t="str">
            <v>Outros</v>
          </cell>
          <cell r="F2508" t="str">
            <v>Outros</v>
          </cell>
          <cell r="G2508" t="str">
            <v>Qty</v>
          </cell>
          <cell r="H2508">
            <v>4</v>
          </cell>
          <cell r="I2508" t="str">
            <v>CI - FELICIO CASALE FILHO - REC</v>
          </cell>
          <cell r="J2508" t="str">
            <v>100T1</v>
          </cell>
          <cell r="K2508" t="str">
            <v>22Q4</v>
          </cell>
          <cell r="L2508" t="str">
            <v>ADVANTIX 3700IX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1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B2508">
            <v>0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O2508">
            <v>0</v>
          </cell>
          <cell r="AP2508">
            <v>0</v>
          </cell>
          <cell r="AQ2508">
            <v>0</v>
          </cell>
          <cell r="AR2508">
            <v>1</v>
          </cell>
          <cell r="AS2508">
            <v>0</v>
          </cell>
          <cell r="AT2508">
            <v>0</v>
          </cell>
          <cell r="AU2508">
            <v>0</v>
          </cell>
          <cell r="AV2508">
            <v>0</v>
          </cell>
          <cell r="AW2508">
            <v>0</v>
          </cell>
        </row>
        <row r="2509">
          <cell r="A2509" t="str">
            <v>Outros</v>
          </cell>
          <cell r="B2509" t="str">
            <v>PS</v>
          </cell>
          <cell r="C2509" t="str">
            <v>Varejo PS</v>
          </cell>
          <cell r="D2509" t="str">
            <v>CX</v>
          </cell>
          <cell r="E2509" t="str">
            <v>Outros</v>
          </cell>
          <cell r="F2509" t="str">
            <v>Outros</v>
          </cell>
          <cell r="G2509" t="str">
            <v>Qty</v>
          </cell>
          <cell r="H2509">
            <v>4</v>
          </cell>
          <cell r="I2509" t="str">
            <v>CI - FELICIO CASALE FILHO - REC</v>
          </cell>
          <cell r="J2509" t="str">
            <v>100T2</v>
          </cell>
          <cell r="K2509" t="str">
            <v>22Q4</v>
          </cell>
          <cell r="L2509" t="str">
            <v>ADVANTIX 3700IX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5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O2509">
            <v>0</v>
          </cell>
          <cell r="AP2509">
            <v>0</v>
          </cell>
          <cell r="AQ2509">
            <v>0</v>
          </cell>
          <cell r="AR2509">
            <v>0</v>
          </cell>
          <cell r="AS2509">
            <v>0</v>
          </cell>
          <cell r="AT2509">
            <v>0</v>
          </cell>
          <cell r="AU2509">
            <v>0</v>
          </cell>
          <cell r="AV2509">
            <v>0</v>
          </cell>
          <cell r="AW2509">
            <v>0</v>
          </cell>
        </row>
        <row r="2510">
          <cell r="A2510" t="str">
            <v>Outros</v>
          </cell>
          <cell r="B2510" t="str">
            <v>PS</v>
          </cell>
          <cell r="C2510" t="str">
            <v>Varejo PS</v>
          </cell>
          <cell r="D2510" t="str">
            <v>CX</v>
          </cell>
          <cell r="E2510" t="str">
            <v>Outros</v>
          </cell>
          <cell r="F2510" t="str">
            <v>Outros</v>
          </cell>
          <cell r="G2510" t="str">
            <v>Qty</v>
          </cell>
          <cell r="H2510">
            <v>4</v>
          </cell>
          <cell r="I2510" t="str">
            <v>CI - FELICIO CASALE FILHO - REC</v>
          </cell>
          <cell r="J2510" t="str">
            <v>100T4</v>
          </cell>
          <cell r="K2510" t="str">
            <v>22Q4</v>
          </cell>
          <cell r="L2510" t="str">
            <v>ADVANTIX 3700IX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B2510">
            <v>0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4</v>
          </cell>
          <cell r="AO2510">
            <v>0</v>
          </cell>
          <cell r="AP2510">
            <v>0</v>
          </cell>
          <cell r="AQ2510">
            <v>0</v>
          </cell>
          <cell r="AR2510">
            <v>0</v>
          </cell>
          <cell r="AS2510">
            <v>0</v>
          </cell>
          <cell r="AT2510">
            <v>0</v>
          </cell>
          <cell r="AU2510">
            <v>0</v>
          </cell>
          <cell r="AV2510">
            <v>0</v>
          </cell>
          <cell r="AW2510">
            <v>0</v>
          </cell>
        </row>
        <row r="2511">
          <cell r="A2511" t="str">
            <v>Outros</v>
          </cell>
          <cell r="B2511" t="str">
            <v>PS</v>
          </cell>
          <cell r="C2511" t="str">
            <v>KEX</v>
          </cell>
          <cell r="D2511" t="str">
            <v>CX</v>
          </cell>
          <cell r="E2511" t="str">
            <v>Outros</v>
          </cell>
          <cell r="F2511" t="str">
            <v>Outros</v>
          </cell>
          <cell r="G2511" t="str">
            <v>Qty</v>
          </cell>
          <cell r="H2511">
            <v>5</v>
          </cell>
          <cell r="I2511" t="str">
            <v>DANIEL SANCHES</v>
          </cell>
          <cell r="J2511" t="str">
            <v>100T1</v>
          </cell>
          <cell r="K2511" t="str">
            <v>22Q4</v>
          </cell>
          <cell r="L2511" t="str">
            <v>ADVANTIX 3700IX</v>
          </cell>
          <cell r="M2511">
            <v>4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5</v>
          </cell>
          <cell r="Y2511">
            <v>0</v>
          </cell>
          <cell r="Z2511">
            <v>0</v>
          </cell>
          <cell r="AA2511">
            <v>0</v>
          </cell>
          <cell r="AB2511">
            <v>0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O2511">
            <v>0</v>
          </cell>
          <cell r="AP2511">
            <v>0</v>
          </cell>
          <cell r="AQ2511">
            <v>0</v>
          </cell>
          <cell r="AR2511">
            <v>0</v>
          </cell>
          <cell r="AS2511">
            <v>0</v>
          </cell>
          <cell r="AT2511">
            <v>0</v>
          </cell>
          <cell r="AU2511">
            <v>0</v>
          </cell>
          <cell r="AV2511">
            <v>0</v>
          </cell>
          <cell r="AW2511">
            <v>0</v>
          </cell>
        </row>
        <row r="2512">
          <cell r="A2512" t="str">
            <v>Outros</v>
          </cell>
          <cell r="B2512" t="str">
            <v>PS</v>
          </cell>
          <cell r="C2512" t="str">
            <v>Varejo PS</v>
          </cell>
          <cell r="D2512" t="str">
            <v>CX</v>
          </cell>
          <cell r="E2512" t="str">
            <v>Outros</v>
          </cell>
          <cell r="F2512" t="str">
            <v>Outros</v>
          </cell>
          <cell r="G2512" t="str">
            <v>Qty</v>
          </cell>
          <cell r="H2512">
            <v>5</v>
          </cell>
          <cell r="I2512" t="str">
            <v>DANIEL SANCHES</v>
          </cell>
          <cell r="J2512" t="str">
            <v>100T2</v>
          </cell>
          <cell r="K2512" t="str">
            <v>22Q4</v>
          </cell>
          <cell r="L2512" t="str">
            <v>ADVANTIX 3700IX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1</v>
          </cell>
          <cell r="T2512">
            <v>2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>
            <v>0</v>
          </cell>
          <cell r="Z2512">
            <v>0</v>
          </cell>
          <cell r="AA2512">
            <v>0</v>
          </cell>
          <cell r="AB2512">
            <v>0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>
            <v>0</v>
          </cell>
          <cell r="AH2512">
            <v>0</v>
          </cell>
          <cell r="AI2512">
            <v>0</v>
          </cell>
          <cell r="AJ2512">
            <v>0</v>
          </cell>
          <cell r="AK2512">
            <v>0</v>
          </cell>
          <cell r="AL2512">
            <v>0</v>
          </cell>
          <cell r="AM2512">
            <v>0</v>
          </cell>
          <cell r="AN2512">
            <v>0</v>
          </cell>
          <cell r="AO2512">
            <v>0</v>
          </cell>
          <cell r="AP2512">
            <v>0</v>
          </cell>
          <cell r="AQ2512">
            <v>0</v>
          </cell>
          <cell r="AR2512">
            <v>0</v>
          </cell>
          <cell r="AS2512">
            <v>0</v>
          </cell>
          <cell r="AT2512">
            <v>0</v>
          </cell>
          <cell r="AU2512">
            <v>0</v>
          </cell>
          <cell r="AV2512">
            <v>0</v>
          </cell>
          <cell r="AW2512">
            <v>0</v>
          </cell>
        </row>
        <row r="2513">
          <cell r="A2513" t="str">
            <v>Outros</v>
          </cell>
          <cell r="B2513" t="str">
            <v>PS</v>
          </cell>
          <cell r="C2513" t="str">
            <v>Atacado PS</v>
          </cell>
          <cell r="D2513" t="str">
            <v>CX</v>
          </cell>
          <cell r="E2513" t="str">
            <v>Outros</v>
          </cell>
          <cell r="F2513" t="str">
            <v>Outros</v>
          </cell>
          <cell r="G2513" t="str">
            <v>Qty</v>
          </cell>
          <cell r="H2513">
            <v>5</v>
          </cell>
          <cell r="I2513" t="str">
            <v>DANIEL SANCHES</v>
          </cell>
          <cell r="J2513" t="str">
            <v>100T3</v>
          </cell>
          <cell r="K2513" t="str">
            <v>22Q4</v>
          </cell>
          <cell r="L2513" t="str">
            <v>ADVANTIX 3700IX</v>
          </cell>
          <cell r="M2513">
            <v>0</v>
          </cell>
          <cell r="N2513">
            <v>5</v>
          </cell>
          <cell r="O2513">
            <v>0</v>
          </cell>
          <cell r="P2513">
            <v>-5</v>
          </cell>
          <cell r="Q2513">
            <v>0</v>
          </cell>
          <cell r="R2513">
            <v>0</v>
          </cell>
          <cell r="S2513">
            <v>0</v>
          </cell>
          <cell r="T2513">
            <v>-1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-1</v>
          </cell>
          <cell r="AA2513">
            <v>0</v>
          </cell>
          <cell r="AB2513">
            <v>0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  <cell r="AG2513">
            <v>0</v>
          </cell>
          <cell r="AH2513">
            <v>0</v>
          </cell>
          <cell r="AI2513">
            <v>0</v>
          </cell>
          <cell r="AJ2513">
            <v>0</v>
          </cell>
          <cell r="AK2513">
            <v>0</v>
          </cell>
          <cell r="AL2513">
            <v>0</v>
          </cell>
          <cell r="AM2513">
            <v>0</v>
          </cell>
          <cell r="AN2513">
            <v>0</v>
          </cell>
          <cell r="AO2513">
            <v>0</v>
          </cell>
          <cell r="AP2513">
            <v>0</v>
          </cell>
          <cell r="AQ2513">
            <v>0</v>
          </cell>
          <cell r="AR2513">
            <v>0</v>
          </cell>
          <cell r="AS2513">
            <v>0</v>
          </cell>
          <cell r="AT2513">
            <v>0</v>
          </cell>
          <cell r="AU2513">
            <v>0</v>
          </cell>
          <cell r="AV2513">
            <v>0</v>
          </cell>
          <cell r="AW2513">
            <v>-1</v>
          </cell>
        </row>
        <row r="2514">
          <cell r="A2514" t="str">
            <v>Outros</v>
          </cell>
          <cell r="B2514" t="str">
            <v>PS</v>
          </cell>
          <cell r="C2514" t="str">
            <v>KEX</v>
          </cell>
          <cell r="D2514" t="str">
            <v>CX</v>
          </cell>
          <cell r="E2514" t="str">
            <v>Outros</v>
          </cell>
          <cell r="F2514" t="str">
            <v>Outros</v>
          </cell>
          <cell r="G2514" t="str">
            <v>Qty</v>
          </cell>
          <cell r="H2514">
            <v>6</v>
          </cell>
          <cell r="I2514" t="str">
            <v>MANOEL FRANCO DE ASSIS</v>
          </cell>
          <cell r="J2514" t="str">
            <v>100T1</v>
          </cell>
          <cell r="K2514" t="str">
            <v>22Q4</v>
          </cell>
          <cell r="L2514" t="str">
            <v>ADVANTIX 3700IX</v>
          </cell>
          <cell r="M2514">
            <v>30</v>
          </cell>
          <cell r="N2514">
            <v>-7</v>
          </cell>
          <cell r="O2514">
            <v>1</v>
          </cell>
          <cell r="P2514">
            <v>1</v>
          </cell>
          <cell r="Q2514">
            <v>0</v>
          </cell>
          <cell r="R2514">
            <v>-1</v>
          </cell>
          <cell r="S2514">
            <v>2</v>
          </cell>
          <cell r="T2514">
            <v>0</v>
          </cell>
          <cell r="U2514">
            <v>0</v>
          </cell>
          <cell r="V2514">
            <v>3</v>
          </cell>
          <cell r="W2514">
            <v>0</v>
          </cell>
          <cell r="X2514">
            <v>21</v>
          </cell>
          <cell r="Y2514">
            <v>0</v>
          </cell>
          <cell r="Z2514">
            <v>0</v>
          </cell>
          <cell r="AA2514">
            <v>-1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  <cell r="AG2514">
            <v>0</v>
          </cell>
          <cell r="AH2514">
            <v>0</v>
          </cell>
          <cell r="AI2514">
            <v>0</v>
          </cell>
          <cell r="AJ2514">
            <v>0</v>
          </cell>
          <cell r="AK2514">
            <v>-1</v>
          </cell>
          <cell r="AL2514">
            <v>0</v>
          </cell>
          <cell r="AM2514">
            <v>0</v>
          </cell>
          <cell r="AN2514">
            <v>0</v>
          </cell>
          <cell r="AO2514">
            <v>0</v>
          </cell>
          <cell r="AP2514">
            <v>0</v>
          </cell>
          <cell r="AQ2514">
            <v>0</v>
          </cell>
          <cell r="AR2514">
            <v>0</v>
          </cell>
          <cell r="AS2514">
            <v>-1</v>
          </cell>
          <cell r="AT2514">
            <v>0</v>
          </cell>
          <cell r="AU2514">
            <v>0</v>
          </cell>
          <cell r="AV2514">
            <v>0</v>
          </cell>
          <cell r="AW2514">
            <v>-1</v>
          </cell>
        </row>
        <row r="2515">
          <cell r="A2515" t="str">
            <v>Outros</v>
          </cell>
          <cell r="B2515" t="str">
            <v>PS</v>
          </cell>
          <cell r="C2515" t="str">
            <v>Varejo PS</v>
          </cell>
          <cell r="D2515" t="str">
            <v>CX</v>
          </cell>
          <cell r="E2515" t="str">
            <v>Outros</v>
          </cell>
          <cell r="F2515" t="str">
            <v>Outros</v>
          </cell>
          <cell r="G2515" t="str">
            <v>Qty</v>
          </cell>
          <cell r="H2515">
            <v>6</v>
          </cell>
          <cell r="I2515" t="str">
            <v>MANOEL FRANCO DE ASSIS</v>
          </cell>
          <cell r="J2515" t="str">
            <v>100T2</v>
          </cell>
          <cell r="K2515" t="str">
            <v>22Q4</v>
          </cell>
          <cell r="L2515" t="str">
            <v>ADVANTIX 3700IX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1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1</v>
          </cell>
          <cell r="X2515">
            <v>2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O2515">
            <v>0</v>
          </cell>
          <cell r="AP2515">
            <v>0</v>
          </cell>
          <cell r="AQ2515">
            <v>0</v>
          </cell>
          <cell r="AR2515">
            <v>0</v>
          </cell>
          <cell r="AS2515">
            <v>0</v>
          </cell>
          <cell r="AT2515">
            <v>0</v>
          </cell>
          <cell r="AU2515">
            <v>0</v>
          </cell>
          <cell r="AV2515">
            <v>0</v>
          </cell>
          <cell r="AW2515">
            <v>0</v>
          </cell>
        </row>
        <row r="2516">
          <cell r="A2516" t="str">
            <v>Outros</v>
          </cell>
          <cell r="B2516" t="str">
            <v>PS</v>
          </cell>
          <cell r="C2516" t="str">
            <v>Atacado PS</v>
          </cell>
          <cell r="D2516" t="str">
            <v>CX</v>
          </cell>
          <cell r="E2516" t="str">
            <v>Outros</v>
          </cell>
          <cell r="F2516" t="str">
            <v>Outros</v>
          </cell>
          <cell r="G2516" t="str">
            <v>Qty</v>
          </cell>
          <cell r="H2516">
            <v>6</v>
          </cell>
          <cell r="I2516" t="str">
            <v>MANOEL FRANCO DE ASSIS</v>
          </cell>
          <cell r="J2516" t="str">
            <v>100T3</v>
          </cell>
          <cell r="K2516" t="str">
            <v>22Q4</v>
          </cell>
          <cell r="L2516" t="str">
            <v>ADVANTIX 3700IX</v>
          </cell>
          <cell r="M2516">
            <v>1</v>
          </cell>
          <cell r="N2516">
            <v>1</v>
          </cell>
          <cell r="O2516">
            <v>0</v>
          </cell>
          <cell r="P2516">
            <v>1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10</v>
          </cell>
          <cell r="V2516">
            <v>0</v>
          </cell>
          <cell r="W2516">
            <v>3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B2516">
            <v>0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O2516">
            <v>0</v>
          </cell>
          <cell r="AP2516">
            <v>0</v>
          </cell>
          <cell r="AQ2516">
            <v>0</v>
          </cell>
          <cell r="AR2516">
            <v>0</v>
          </cell>
          <cell r="AS2516">
            <v>0</v>
          </cell>
          <cell r="AT2516">
            <v>0</v>
          </cell>
          <cell r="AU2516">
            <v>0</v>
          </cell>
          <cell r="AV2516">
            <v>0</v>
          </cell>
          <cell r="AW2516">
            <v>0</v>
          </cell>
        </row>
        <row r="2517">
          <cell r="A2517" t="str">
            <v>Outros</v>
          </cell>
          <cell r="B2517" t="str">
            <v>PS</v>
          </cell>
          <cell r="C2517" t="str">
            <v>Varejo PS</v>
          </cell>
          <cell r="D2517" t="str">
            <v>CX</v>
          </cell>
          <cell r="E2517" t="str">
            <v>Outros</v>
          </cell>
          <cell r="F2517" t="str">
            <v>Outros</v>
          </cell>
          <cell r="G2517" t="str">
            <v>Qty</v>
          </cell>
          <cell r="H2517">
            <v>6</v>
          </cell>
          <cell r="I2517" t="str">
            <v>MANOEL FRANCO DE ASSIS</v>
          </cell>
          <cell r="J2517">
            <v>12001</v>
          </cell>
          <cell r="K2517" t="str">
            <v>22Q4</v>
          </cell>
          <cell r="L2517" t="str">
            <v>ADVANTIX 3700IX</v>
          </cell>
          <cell r="M2517">
            <v>0</v>
          </cell>
          <cell r="N2517">
            <v>-2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B2517">
            <v>0</v>
          </cell>
          <cell r="AC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O2517">
            <v>0</v>
          </cell>
          <cell r="AP2517">
            <v>0</v>
          </cell>
          <cell r="AQ2517">
            <v>0</v>
          </cell>
          <cell r="AR2517">
            <v>0</v>
          </cell>
          <cell r="AS2517">
            <v>0</v>
          </cell>
          <cell r="AT2517">
            <v>0</v>
          </cell>
          <cell r="AU2517">
            <v>0</v>
          </cell>
          <cell r="AV2517">
            <v>0</v>
          </cell>
          <cell r="AW2517">
            <v>0</v>
          </cell>
        </row>
        <row r="2518">
          <cell r="A2518" t="str">
            <v>Outros</v>
          </cell>
          <cell r="B2518" t="str">
            <v>NT</v>
          </cell>
          <cell r="C2518" t="str">
            <v>Varejo NT</v>
          </cell>
          <cell r="D2518" t="str">
            <v>CX</v>
          </cell>
          <cell r="E2518" t="str">
            <v>Outros</v>
          </cell>
          <cell r="F2518" t="str">
            <v>Outros</v>
          </cell>
          <cell r="G2518" t="str">
            <v>Qty</v>
          </cell>
          <cell r="H2518">
            <v>8</v>
          </cell>
          <cell r="I2518" t="str">
            <v>FABIANA C CUNHA</v>
          </cell>
          <cell r="J2518" t="str">
            <v>100N1</v>
          </cell>
          <cell r="K2518" t="str">
            <v>22Q4</v>
          </cell>
          <cell r="L2518" t="str">
            <v>ADVANTIX 3700IX</v>
          </cell>
          <cell r="M2518">
            <v>-1</v>
          </cell>
          <cell r="N2518">
            <v>-2</v>
          </cell>
          <cell r="O2518">
            <v>3</v>
          </cell>
          <cell r="P2518">
            <v>1</v>
          </cell>
          <cell r="Q2518">
            <v>18</v>
          </cell>
          <cell r="R2518">
            <v>7</v>
          </cell>
          <cell r="S2518">
            <v>5</v>
          </cell>
          <cell r="T2518">
            <v>7</v>
          </cell>
          <cell r="U2518">
            <v>19</v>
          </cell>
          <cell r="V2518">
            <v>12</v>
          </cell>
          <cell r="W2518">
            <v>24</v>
          </cell>
          <cell r="X2518">
            <v>2</v>
          </cell>
          <cell r="Y2518">
            <v>14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O2518">
            <v>0</v>
          </cell>
          <cell r="AP2518">
            <v>0</v>
          </cell>
          <cell r="AQ2518">
            <v>0</v>
          </cell>
          <cell r="AR2518">
            <v>0</v>
          </cell>
          <cell r="AS2518">
            <v>0</v>
          </cell>
          <cell r="AT2518">
            <v>0</v>
          </cell>
          <cell r="AU2518">
            <v>0</v>
          </cell>
          <cell r="AV2518">
            <v>0</v>
          </cell>
          <cell r="AW2518">
            <v>14</v>
          </cell>
        </row>
        <row r="2519">
          <cell r="A2519" t="str">
            <v>Outros</v>
          </cell>
          <cell r="B2519" t="str">
            <v>NT</v>
          </cell>
          <cell r="C2519" t="str">
            <v>Varejo NT</v>
          </cell>
          <cell r="D2519" t="str">
            <v>CX</v>
          </cell>
          <cell r="E2519" t="str">
            <v>Outros</v>
          </cell>
          <cell r="F2519" t="str">
            <v>Outros</v>
          </cell>
          <cell r="G2519" t="str">
            <v>Qty</v>
          </cell>
          <cell r="H2519">
            <v>8</v>
          </cell>
          <cell r="I2519" t="str">
            <v>FABIANA C CUNHA</v>
          </cell>
          <cell r="J2519" t="str">
            <v>100N5</v>
          </cell>
          <cell r="K2519" t="str">
            <v>22Q4</v>
          </cell>
          <cell r="L2519" t="str">
            <v>ADVANTIX 3700IX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7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3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  <cell r="AF2519">
            <v>0</v>
          </cell>
          <cell r="AG2519">
            <v>0</v>
          </cell>
          <cell r="AH2519">
            <v>0</v>
          </cell>
          <cell r="AI2519">
            <v>0</v>
          </cell>
          <cell r="AJ2519">
            <v>0</v>
          </cell>
          <cell r="AK2519">
            <v>0</v>
          </cell>
          <cell r="AL2519">
            <v>0</v>
          </cell>
          <cell r="AM2519">
            <v>0</v>
          </cell>
          <cell r="AN2519">
            <v>0</v>
          </cell>
          <cell r="AO2519">
            <v>0</v>
          </cell>
          <cell r="AP2519">
            <v>0</v>
          </cell>
          <cell r="AQ2519">
            <v>0</v>
          </cell>
          <cell r="AR2519">
            <v>0</v>
          </cell>
          <cell r="AS2519">
            <v>0</v>
          </cell>
          <cell r="AT2519">
            <v>0</v>
          </cell>
          <cell r="AU2519">
            <v>0</v>
          </cell>
          <cell r="AV2519">
            <v>0</v>
          </cell>
          <cell r="AW2519">
            <v>0</v>
          </cell>
        </row>
        <row r="2520">
          <cell r="A2520" t="str">
            <v>Outros</v>
          </cell>
          <cell r="B2520" t="str">
            <v>PS</v>
          </cell>
          <cell r="C2520" t="str">
            <v>KEX</v>
          </cell>
          <cell r="D2520" t="str">
            <v>CX</v>
          </cell>
          <cell r="E2520" t="str">
            <v>Outros</v>
          </cell>
          <cell r="F2520" t="str">
            <v>Outros</v>
          </cell>
          <cell r="G2520" t="str">
            <v>Qty</v>
          </cell>
          <cell r="H2520" t="str">
            <v>A</v>
          </cell>
          <cell r="I2520" t="str">
            <v>CARLOS KREMER</v>
          </cell>
          <cell r="J2520" t="str">
            <v>100T1</v>
          </cell>
          <cell r="K2520" t="str">
            <v>22Q4</v>
          </cell>
          <cell r="L2520" t="str">
            <v>ADVANTIX 3700IX</v>
          </cell>
          <cell r="M2520">
            <v>4</v>
          </cell>
          <cell r="N2520">
            <v>0</v>
          </cell>
          <cell r="O2520">
            <v>0</v>
          </cell>
          <cell r="P2520">
            <v>1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B2520">
            <v>0</v>
          </cell>
          <cell r="AC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O2520">
            <v>0</v>
          </cell>
          <cell r="AP2520">
            <v>0</v>
          </cell>
          <cell r="AQ2520">
            <v>0</v>
          </cell>
          <cell r="AR2520">
            <v>0</v>
          </cell>
          <cell r="AS2520">
            <v>0</v>
          </cell>
          <cell r="AT2520">
            <v>0</v>
          </cell>
          <cell r="AU2520">
            <v>0</v>
          </cell>
          <cell r="AV2520">
            <v>0</v>
          </cell>
          <cell r="AW2520">
            <v>0</v>
          </cell>
        </row>
        <row r="2521">
          <cell r="A2521" t="str">
            <v>Outros</v>
          </cell>
          <cell r="B2521" t="str">
            <v>PS</v>
          </cell>
          <cell r="C2521" t="str">
            <v>Varejo PS</v>
          </cell>
          <cell r="D2521" t="str">
            <v>CX</v>
          </cell>
          <cell r="E2521" t="str">
            <v>Outros</v>
          </cell>
          <cell r="F2521" t="str">
            <v>Outros</v>
          </cell>
          <cell r="G2521" t="str">
            <v>Qty</v>
          </cell>
          <cell r="H2521" t="str">
            <v>A</v>
          </cell>
          <cell r="I2521" t="str">
            <v>CARLOS KREMER</v>
          </cell>
          <cell r="J2521" t="str">
            <v>100T2</v>
          </cell>
          <cell r="K2521" t="str">
            <v>22Q4</v>
          </cell>
          <cell r="L2521" t="str">
            <v>ADVANTIX 3700IX</v>
          </cell>
          <cell r="M2521">
            <v>0</v>
          </cell>
          <cell r="N2521">
            <v>0</v>
          </cell>
          <cell r="O2521">
            <v>0</v>
          </cell>
          <cell r="P2521">
            <v>5</v>
          </cell>
          <cell r="Q2521">
            <v>0</v>
          </cell>
          <cell r="R2521">
            <v>0</v>
          </cell>
          <cell r="S2521">
            <v>0</v>
          </cell>
          <cell r="T2521">
            <v>0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Y2521">
            <v>0</v>
          </cell>
          <cell r="Z2521">
            <v>0</v>
          </cell>
          <cell r="AA2521">
            <v>0</v>
          </cell>
          <cell r="AB2521">
            <v>0</v>
          </cell>
          <cell r="AC2521">
            <v>0</v>
          </cell>
          <cell r="AD2521">
            <v>0</v>
          </cell>
          <cell r="AE2521">
            <v>0</v>
          </cell>
          <cell r="AF2521">
            <v>2</v>
          </cell>
          <cell r="AG2521">
            <v>7</v>
          </cell>
          <cell r="AH2521">
            <v>0</v>
          </cell>
          <cell r="AI2521">
            <v>0</v>
          </cell>
          <cell r="AJ2521">
            <v>0</v>
          </cell>
          <cell r="AK2521">
            <v>0</v>
          </cell>
          <cell r="AL2521">
            <v>0</v>
          </cell>
          <cell r="AM2521">
            <v>0</v>
          </cell>
          <cell r="AN2521">
            <v>0</v>
          </cell>
          <cell r="AO2521">
            <v>0</v>
          </cell>
          <cell r="AP2521">
            <v>0</v>
          </cell>
          <cell r="AQ2521">
            <v>0</v>
          </cell>
          <cell r="AR2521">
            <v>0</v>
          </cell>
          <cell r="AS2521">
            <v>0</v>
          </cell>
          <cell r="AT2521">
            <v>0</v>
          </cell>
          <cell r="AU2521">
            <v>0</v>
          </cell>
          <cell r="AV2521">
            <v>0</v>
          </cell>
          <cell r="AW2521">
            <v>9</v>
          </cell>
        </row>
        <row r="2522">
          <cell r="A2522" t="str">
            <v>Outros</v>
          </cell>
          <cell r="B2522" t="str">
            <v>PS</v>
          </cell>
          <cell r="C2522" t="str">
            <v>Atacado PS</v>
          </cell>
          <cell r="D2522" t="str">
            <v>CX</v>
          </cell>
          <cell r="E2522" t="str">
            <v>Outros</v>
          </cell>
          <cell r="F2522" t="str">
            <v>Outros</v>
          </cell>
          <cell r="G2522" t="str">
            <v>Qty</v>
          </cell>
          <cell r="H2522" t="str">
            <v>A</v>
          </cell>
          <cell r="I2522" t="str">
            <v>CARLOS KREMER</v>
          </cell>
          <cell r="J2522" t="str">
            <v>100T3</v>
          </cell>
          <cell r="K2522" t="str">
            <v>22Q4</v>
          </cell>
          <cell r="L2522" t="str">
            <v>ADVANTIX 3700IX</v>
          </cell>
          <cell r="M2522">
            <v>5</v>
          </cell>
          <cell r="N2522">
            <v>2</v>
          </cell>
          <cell r="O2522">
            <v>-1</v>
          </cell>
          <cell r="P2522">
            <v>0</v>
          </cell>
          <cell r="Q2522">
            <v>0</v>
          </cell>
          <cell r="R2522">
            <v>1</v>
          </cell>
          <cell r="S2522">
            <v>6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B2522">
            <v>0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O2522">
            <v>0</v>
          </cell>
          <cell r="AP2522">
            <v>0</v>
          </cell>
          <cell r="AQ2522">
            <v>0</v>
          </cell>
          <cell r="AR2522">
            <v>0</v>
          </cell>
          <cell r="AS2522">
            <v>0</v>
          </cell>
          <cell r="AT2522">
            <v>0</v>
          </cell>
          <cell r="AU2522">
            <v>-2</v>
          </cell>
          <cell r="AV2522">
            <v>0</v>
          </cell>
          <cell r="AW2522">
            <v>0</v>
          </cell>
        </row>
        <row r="2523">
          <cell r="A2523" t="str">
            <v>Outros</v>
          </cell>
          <cell r="B2523" t="str">
            <v>PS</v>
          </cell>
          <cell r="C2523" t="str">
            <v>Varejo PS</v>
          </cell>
          <cell r="D2523" t="str">
            <v>CX</v>
          </cell>
          <cell r="E2523" t="str">
            <v>Outros</v>
          </cell>
          <cell r="F2523" t="str">
            <v>Outros</v>
          </cell>
          <cell r="G2523" t="str">
            <v>Qty</v>
          </cell>
          <cell r="H2523">
            <v>1</v>
          </cell>
          <cell r="I2523" t="str">
            <v>CI - DIVERSOS</v>
          </cell>
          <cell r="J2523" t="str">
            <v>100N1</v>
          </cell>
          <cell r="K2523" t="str">
            <v>22Q5</v>
          </cell>
          <cell r="L2523" t="str">
            <v>ADVANTIX 3200AF W/O DATEBACK COBRA</v>
          </cell>
          <cell r="M2523">
            <v>-6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B2523">
            <v>0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O2523">
            <v>0</v>
          </cell>
          <cell r="AP2523">
            <v>0</v>
          </cell>
          <cell r="AQ2523">
            <v>0</v>
          </cell>
          <cell r="AR2523">
            <v>0</v>
          </cell>
          <cell r="AS2523">
            <v>0</v>
          </cell>
          <cell r="AT2523">
            <v>0</v>
          </cell>
          <cell r="AU2523">
            <v>0</v>
          </cell>
          <cell r="AV2523">
            <v>0</v>
          </cell>
          <cell r="AW2523">
            <v>0</v>
          </cell>
        </row>
        <row r="2524">
          <cell r="A2524" t="str">
            <v>Outros</v>
          </cell>
          <cell r="B2524" t="str">
            <v>PS</v>
          </cell>
          <cell r="C2524" t="str">
            <v>KEX</v>
          </cell>
          <cell r="D2524" t="str">
            <v>CX</v>
          </cell>
          <cell r="E2524" t="str">
            <v>Outros</v>
          </cell>
          <cell r="F2524" t="str">
            <v>Outros</v>
          </cell>
          <cell r="G2524" t="str">
            <v>Qty</v>
          </cell>
          <cell r="H2524">
            <v>1</v>
          </cell>
          <cell r="I2524" t="str">
            <v>CI - DIVERSOS</v>
          </cell>
          <cell r="J2524" t="str">
            <v>100T1</v>
          </cell>
          <cell r="K2524" t="str">
            <v>22Q5</v>
          </cell>
          <cell r="L2524" t="str">
            <v>ADVANTIX 3200AF W/O DATEBACK COBRA</v>
          </cell>
          <cell r="M2524">
            <v>0</v>
          </cell>
          <cell r="N2524">
            <v>0</v>
          </cell>
          <cell r="O2524">
            <v>0</v>
          </cell>
          <cell r="P2524">
            <v>2</v>
          </cell>
          <cell r="Q2524">
            <v>0</v>
          </cell>
          <cell r="R2524">
            <v>0</v>
          </cell>
          <cell r="S2524">
            <v>0</v>
          </cell>
          <cell r="T2524">
            <v>1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B2524">
            <v>0</v>
          </cell>
          <cell r="AC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O2524">
            <v>0</v>
          </cell>
          <cell r="AP2524">
            <v>0</v>
          </cell>
          <cell r="AQ2524">
            <v>0</v>
          </cell>
          <cell r="AR2524">
            <v>-1</v>
          </cell>
          <cell r="AS2524">
            <v>0</v>
          </cell>
          <cell r="AT2524">
            <v>0</v>
          </cell>
          <cell r="AU2524">
            <v>0</v>
          </cell>
          <cell r="AV2524">
            <v>0</v>
          </cell>
          <cell r="AW2524">
            <v>0</v>
          </cell>
        </row>
        <row r="2525">
          <cell r="A2525" t="str">
            <v>Outros</v>
          </cell>
          <cell r="B2525" t="str">
            <v>PS</v>
          </cell>
          <cell r="C2525" t="str">
            <v>Varejo PS</v>
          </cell>
          <cell r="D2525" t="str">
            <v>CX</v>
          </cell>
          <cell r="E2525" t="str">
            <v>Outros</v>
          </cell>
          <cell r="F2525" t="str">
            <v>Outros</v>
          </cell>
          <cell r="G2525" t="str">
            <v>Qty</v>
          </cell>
          <cell r="H2525">
            <v>1</v>
          </cell>
          <cell r="I2525" t="str">
            <v>CI - DIVERSOS</v>
          </cell>
          <cell r="J2525" t="str">
            <v>100T2</v>
          </cell>
          <cell r="K2525" t="str">
            <v>22Q5</v>
          </cell>
          <cell r="L2525" t="str">
            <v>ADVANTIX 3200AF W/O DATEBACK COBRA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1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B2525">
            <v>0</v>
          </cell>
          <cell r="AC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O2525">
            <v>0</v>
          </cell>
          <cell r="AP2525">
            <v>0</v>
          </cell>
          <cell r="AQ2525">
            <v>0</v>
          </cell>
          <cell r="AR2525">
            <v>0</v>
          </cell>
          <cell r="AS2525">
            <v>0</v>
          </cell>
          <cell r="AT2525">
            <v>0</v>
          </cell>
          <cell r="AU2525">
            <v>0</v>
          </cell>
          <cell r="AV2525">
            <v>0</v>
          </cell>
          <cell r="AW2525">
            <v>0</v>
          </cell>
        </row>
        <row r="2526">
          <cell r="A2526" t="str">
            <v>Outros</v>
          </cell>
          <cell r="B2526" t="str">
            <v>PS</v>
          </cell>
          <cell r="C2526" t="str">
            <v>Varejo PS</v>
          </cell>
          <cell r="D2526" t="str">
            <v>CX</v>
          </cell>
          <cell r="E2526" t="str">
            <v>Outros</v>
          </cell>
          <cell r="F2526" t="str">
            <v>Outros</v>
          </cell>
          <cell r="G2526" t="str">
            <v>Qty</v>
          </cell>
          <cell r="H2526">
            <v>1</v>
          </cell>
          <cell r="I2526" t="str">
            <v>CI - DIVERSOS</v>
          </cell>
          <cell r="J2526">
            <v>12001</v>
          </cell>
          <cell r="K2526" t="str">
            <v>22Q5</v>
          </cell>
          <cell r="L2526" t="str">
            <v>ADVANTIX 3200AF W/O DATEBACK COBRA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1</v>
          </cell>
          <cell r="T2526">
            <v>1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O2526">
            <v>0</v>
          </cell>
          <cell r="AP2526">
            <v>0</v>
          </cell>
          <cell r="AQ2526">
            <v>0</v>
          </cell>
          <cell r="AR2526">
            <v>0</v>
          </cell>
          <cell r="AS2526">
            <v>0</v>
          </cell>
          <cell r="AT2526">
            <v>0</v>
          </cell>
          <cell r="AU2526">
            <v>0</v>
          </cell>
          <cell r="AV2526">
            <v>0</v>
          </cell>
          <cell r="AW2526">
            <v>0</v>
          </cell>
        </row>
        <row r="2527">
          <cell r="A2527" t="str">
            <v>Outros</v>
          </cell>
          <cell r="B2527" t="str">
            <v>PS</v>
          </cell>
          <cell r="C2527" t="str">
            <v>Varejo PS</v>
          </cell>
          <cell r="D2527" t="str">
            <v>CX</v>
          </cell>
          <cell r="E2527" t="str">
            <v>Outros</v>
          </cell>
          <cell r="F2527" t="str">
            <v>Outros</v>
          </cell>
          <cell r="G2527" t="str">
            <v>Qty</v>
          </cell>
          <cell r="H2527">
            <v>1</v>
          </cell>
          <cell r="I2527" t="str">
            <v>CI - DIVERSOS</v>
          </cell>
          <cell r="J2527">
            <v>32002</v>
          </cell>
          <cell r="K2527" t="str">
            <v>22Q5</v>
          </cell>
          <cell r="L2527" t="str">
            <v>ADVANTIX 3200AF W/O DATEBACK COBRA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9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B2527">
            <v>0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O2527">
            <v>0</v>
          </cell>
          <cell r="AP2527">
            <v>0</v>
          </cell>
          <cell r="AQ2527">
            <v>0</v>
          </cell>
          <cell r="AR2527">
            <v>0</v>
          </cell>
          <cell r="AS2527">
            <v>0</v>
          </cell>
          <cell r="AT2527">
            <v>0</v>
          </cell>
          <cell r="AU2527">
            <v>0</v>
          </cell>
          <cell r="AV2527">
            <v>0</v>
          </cell>
          <cell r="AW2527">
            <v>0</v>
          </cell>
        </row>
        <row r="2528">
          <cell r="A2528" t="str">
            <v>Outros</v>
          </cell>
          <cell r="B2528" t="str">
            <v>PS</v>
          </cell>
          <cell r="C2528" t="str">
            <v>Varejo PS</v>
          </cell>
          <cell r="D2528" t="str">
            <v>CX</v>
          </cell>
          <cell r="E2528" t="str">
            <v>Outros</v>
          </cell>
          <cell r="F2528" t="str">
            <v>Outros</v>
          </cell>
          <cell r="G2528" t="str">
            <v>Qty</v>
          </cell>
          <cell r="H2528">
            <v>1</v>
          </cell>
          <cell r="I2528" t="str">
            <v>CI - DIVERSOS</v>
          </cell>
          <cell r="J2528">
            <v>99999</v>
          </cell>
          <cell r="K2528" t="str">
            <v>22Q5</v>
          </cell>
          <cell r="L2528" t="str">
            <v>ADVANTIX 3200AF W/O DATEBACK COBRA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1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>
            <v>1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  <cell r="AG2528">
            <v>0</v>
          </cell>
          <cell r="AH2528">
            <v>0</v>
          </cell>
          <cell r="AI2528">
            <v>0</v>
          </cell>
          <cell r="AJ2528">
            <v>0</v>
          </cell>
          <cell r="AK2528">
            <v>0</v>
          </cell>
          <cell r="AL2528">
            <v>0</v>
          </cell>
          <cell r="AM2528">
            <v>0</v>
          </cell>
          <cell r="AN2528">
            <v>0</v>
          </cell>
          <cell r="AO2528">
            <v>0</v>
          </cell>
          <cell r="AP2528">
            <v>0</v>
          </cell>
          <cell r="AQ2528">
            <v>0</v>
          </cell>
          <cell r="AR2528">
            <v>0</v>
          </cell>
          <cell r="AS2528">
            <v>0</v>
          </cell>
          <cell r="AT2528">
            <v>0</v>
          </cell>
          <cell r="AU2528">
            <v>0</v>
          </cell>
          <cell r="AV2528">
            <v>0</v>
          </cell>
          <cell r="AW2528">
            <v>1</v>
          </cell>
        </row>
        <row r="2529">
          <cell r="A2529" t="str">
            <v>Outros</v>
          </cell>
          <cell r="B2529" t="str">
            <v>PS</v>
          </cell>
          <cell r="C2529" t="str">
            <v>KEX</v>
          </cell>
          <cell r="D2529" t="str">
            <v>CX</v>
          </cell>
          <cell r="E2529" t="str">
            <v>Outros</v>
          </cell>
          <cell r="F2529" t="str">
            <v>Outros</v>
          </cell>
          <cell r="G2529" t="str">
            <v>Qty</v>
          </cell>
          <cell r="H2529">
            <v>2</v>
          </cell>
          <cell r="I2529" t="str">
            <v>CI - VALMIR REQUENA - RJ</v>
          </cell>
          <cell r="J2529" t="str">
            <v>100T1</v>
          </cell>
          <cell r="K2529" t="str">
            <v>22Q5</v>
          </cell>
          <cell r="L2529" t="str">
            <v>ADVANTIX 3200AF W/O DATEBACK COBRA</v>
          </cell>
          <cell r="M2529">
            <v>1</v>
          </cell>
          <cell r="N2529">
            <v>3</v>
          </cell>
          <cell r="O2529">
            <v>1</v>
          </cell>
          <cell r="P2529">
            <v>0</v>
          </cell>
          <cell r="Q2529">
            <v>3</v>
          </cell>
          <cell r="R2529">
            <v>0</v>
          </cell>
          <cell r="S2529">
            <v>0</v>
          </cell>
          <cell r="T2529">
            <v>0</v>
          </cell>
          <cell r="U2529">
            <v>-2</v>
          </cell>
          <cell r="V2529">
            <v>4</v>
          </cell>
          <cell r="W2529">
            <v>3</v>
          </cell>
          <cell r="X2529">
            <v>19</v>
          </cell>
          <cell r="Y2529">
            <v>1</v>
          </cell>
          <cell r="Z2529">
            <v>-1</v>
          </cell>
          <cell r="AA2529">
            <v>0</v>
          </cell>
          <cell r="AB2529">
            <v>0</v>
          </cell>
          <cell r="AC2529">
            <v>0</v>
          </cell>
          <cell r="AD2529">
            <v>0</v>
          </cell>
          <cell r="AE2529">
            <v>0</v>
          </cell>
          <cell r="AF2529">
            <v>0</v>
          </cell>
          <cell r="AG2529">
            <v>0</v>
          </cell>
          <cell r="AH2529">
            <v>0</v>
          </cell>
          <cell r="AI2529">
            <v>0</v>
          </cell>
          <cell r="AJ2529">
            <v>0</v>
          </cell>
          <cell r="AK2529">
            <v>0</v>
          </cell>
          <cell r="AL2529">
            <v>0</v>
          </cell>
          <cell r="AM2529">
            <v>0</v>
          </cell>
          <cell r="AN2529">
            <v>0</v>
          </cell>
          <cell r="AO2529">
            <v>0</v>
          </cell>
          <cell r="AP2529">
            <v>0</v>
          </cell>
          <cell r="AQ2529">
            <v>0</v>
          </cell>
          <cell r="AR2529">
            <v>0</v>
          </cell>
          <cell r="AS2529">
            <v>0</v>
          </cell>
          <cell r="AT2529">
            <v>0</v>
          </cell>
          <cell r="AU2529">
            <v>0</v>
          </cell>
          <cell r="AV2529">
            <v>0</v>
          </cell>
          <cell r="AW2529">
            <v>0</v>
          </cell>
        </row>
        <row r="2530">
          <cell r="A2530" t="str">
            <v>Outros</v>
          </cell>
          <cell r="B2530" t="str">
            <v>PS</v>
          </cell>
          <cell r="C2530" t="str">
            <v>Varejo PS</v>
          </cell>
          <cell r="D2530" t="str">
            <v>CX</v>
          </cell>
          <cell r="E2530" t="str">
            <v>Outros</v>
          </cell>
          <cell r="F2530" t="str">
            <v>Outros</v>
          </cell>
          <cell r="G2530" t="str">
            <v>Qty</v>
          </cell>
          <cell r="H2530">
            <v>2</v>
          </cell>
          <cell r="I2530" t="str">
            <v>CI - VALMIR REQUENA - RJ</v>
          </cell>
          <cell r="J2530" t="str">
            <v>100T2</v>
          </cell>
          <cell r="K2530" t="str">
            <v>22Q5</v>
          </cell>
          <cell r="L2530" t="str">
            <v>ADVANTIX 3200AF W/O DATEBACK COBRA</v>
          </cell>
          <cell r="M2530">
            <v>0</v>
          </cell>
          <cell r="N2530">
            <v>0</v>
          </cell>
          <cell r="O2530">
            <v>1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2</v>
          </cell>
          <cell r="W2530">
            <v>0</v>
          </cell>
          <cell r="X2530">
            <v>0</v>
          </cell>
          <cell r="Y2530">
            <v>2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O2530">
            <v>0</v>
          </cell>
          <cell r="AP2530">
            <v>0</v>
          </cell>
          <cell r="AQ2530">
            <v>0</v>
          </cell>
          <cell r="AR2530">
            <v>0</v>
          </cell>
          <cell r="AS2530">
            <v>0</v>
          </cell>
          <cell r="AT2530">
            <v>0</v>
          </cell>
          <cell r="AU2530">
            <v>0</v>
          </cell>
          <cell r="AV2530">
            <v>0</v>
          </cell>
          <cell r="AW2530">
            <v>2</v>
          </cell>
        </row>
        <row r="2531">
          <cell r="A2531" t="str">
            <v>Outros</v>
          </cell>
          <cell r="B2531" t="str">
            <v>PS</v>
          </cell>
          <cell r="C2531" t="str">
            <v>KEX</v>
          </cell>
          <cell r="D2531" t="str">
            <v>CX</v>
          </cell>
          <cell r="E2531" t="str">
            <v>Outros</v>
          </cell>
          <cell r="F2531" t="str">
            <v>Outros</v>
          </cell>
          <cell r="G2531" t="str">
            <v>Qty</v>
          </cell>
          <cell r="H2531">
            <v>3</v>
          </cell>
          <cell r="I2531" t="str">
            <v>CI - NELSON AMOROSO - POA</v>
          </cell>
          <cell r="J2531" t="str">
            <v>100T1</v>
          </cell>
          <cell r="K2531" t="str">
            <v>22Q5</v>
          </cell>
          <cell r="L2531" t="str">
            <v>ADVANTIX 3200AF W/O DATEBACK COBRA</v>
          </cell>
          <cell r="M2531">
            <v>9</v>
          </cell>
          <cell r="N2531">
            <v>0</v>
          </cell>
          <cell r="O2531">
            <v>0</v>
          </cell>
          <cell r="P2531">
            <v>0</v>
          </cell>
          <cell r="Q2531">
            <v>2</v>
          </cell>
          <cell r="R2531">
            <v>1</v>
          </cell>
          <cell r="S2531">
            <v>3</v>
          </cell>
          <cell r="T2531">
            <v>0</v>
          </cell>
          <cell r="U2531">
            <v>2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O2531">
            <v>0</v>
          </cell>
          <cell r="AP2531">
            <v>0</v>
          </cell>
          <cell r="AQ2531">
            <v>0</v>
          </cell>
          <cell r="AR2531">
            <v>0</v>
          </cell>
          <cell r="AS2531">
            <v>0</v>
          </cell>
          <cell r="AT2531">
            <v>0</v>
          </cell>
          <cell r="AU2531">
            <v>0</v>
          </cell>
          <cell r="AV2531">
            <v>0</v>
          </cell>
          <cell r="AW2531">
            <v>0</v>
          </cell>
        </row>
        <row r="2532">
          <cell r="A2532" t="str">
            <v>Outros</v>
          </cell>
          <cell r="B2532" t="str">
            <v>PS</v>
          </cell>
          <cell r="C2532" t="str">
            <v>Varejo PS</v>
          </cell>
          <cell r="D2532" t="str">
            <v>CX</v>
          </cell>
          <cell r="E2532" t="str">
            <v>Outros</v>
          </cell>
          <cell r="F2532" t="str">
            <v>Outros</v>
          </cell>
          <cell r="G2532" t="str">
            <v>Qty</v>
          </cell>
          <cell r="H2532">
            <v>3</v>
          </cell>
          <cell r="I2532" t="str">
            <v>CI - NELSON AMOROSO - POA</v>
          </cell>
          <cell r="J2532" t="str">
            <v>100T2</v>
          </cell>
          <cell r="K2532" t="str">
            <v>22Q5</v>
          </cell>
          <cell r="L2532" t="str">
            <v>ADVANTIX 3200AF W/O DATEBACK COBRA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1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0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O2532">
            <v>0</v>
          </cell>
          <cell r="AP2532">
            <v>0</v>
          </cell>
          <cell r="AQ2532">
            <v>0</v>
          </cell>
          <cell r="AR2532">
            <v>0</v>
          </cell>
          <cell r="AS2532">
            <v>0</v>
          </cell>
          <cell r="AT2532">
            <v>0</v>
          </cell>
          <cell r="AU2532">
            <v>0</v>
          </cell>
          <cell r="AV2532">
            <v>0</v>
          </cell>
          <cell r="AW2532">
            <v>0</v>
          </cell>
        </row>
        <row r="2533">
          <cell r="A2533" t="str">
            <v>Outros</v>
          </cell>
          <cell r="B2533" t="str">
            <v>PS</v>
          </cell>
          <cell r="C2533" t="str">
            <v>Atacado PS</v>
          </cell>
          <cell r="D2533" t="str">
            <v>CX</v>
          </cell>
          <cell r="E2533" t="str">
            <v>Outros</v>
          </cell>
          <cell r="F2533" t="str">
            <v>Outros</v>
          </cell>
          <cell r="G2533" t="str">
            <v>Qty</v>
          </cell>
          <cell r="H2533">
            <v>3</v>
          </cell>
          <cell r="I2533" t="str">
            <v>CI - NELSON AMOROSO - POA</v>
          </cell>
          <cell r="J2533" t="str">
            <v>100T3</v>
          </cell>
          <cell r="K2533" t="str">
            <v>22Q5</v>
          </cell>
          <cell r="L2533" t="str">
            <v>ADVANTIX 3200AF W/O DATEBACK COBRA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3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B2533">
            <v>0</v>
          </cell>
          <cell r="AC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O2533">
            <v>0</v>
          </cell>
          <cell r="AP2533">
            <v>0</v>
          </cell>
          <cell r="AQ2533">
            <v>0</v>
          </cell>
          <cell r="AR2533">
            <v>0</v>
          </cell>
          <cell r="AS2533">
            <v>0</v>
          </cell>
          <cell r="AT2533">
            <v>0</v>
          </cell>
          <cell r="AU2533">
            <v>0</v>
          </cell>
          <cell r="AV2533">
            <v>0</v>
          </cell>
          <cell r="AW2533">
            <v>0</v>
          </cell>
        </row>
        <row r="2534">
          <cell r="A2534" t="str">
            <v>Outros</v>
          </cell>
          <cell r="B2534" t="str">
            <v>PS</v>
          </cell>
          <cell r="C2534" t="str">
            <v>KEX</v>
          </cell>
          <cell r="D2534" t="str">
            <v>CX</v>
          </cell>
          <cell r="E2534" t="str">
            <v>Outros</v>
          </cell>
          <cell r="F2534" t="str">
            <v>Outros</v>
          </cell>
          <cell r="G2534" t="str">
            <v>Qty</v>
          </cell>
          <cell r="H2534">
            <v>4</v>
          </cell>
          <cell r="I2534" t="str">
            <v>CI - FELICIO CASALE FILHO - REC</v>
          </cell>
          <cell r="J2534" t="str">
            <v>100T1</v>
          </cell>
          <cell r="K2534" t="str">
            <v>22Q5</v>
          </cell>
          <cell r="L2534" t="str">
            <v>ADVANTIX 3200AF W/O DATEBACK COBRA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3</v>
          </cell>
          <cell r="S2534">
            <v>3</v>
          </cell>
          <cell r="T2534">
            <v>1</v>
          </cell>
          <cell r="U2534">
            <v>3</v>
          </cell>
          <cell r="V2534">
            <v>0</v>
          </cell>
          <cell r="W2534">
            <v>0</v>
          </cell>
          <cell r="X2534">
            <v>4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>
            <v>0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O2534">
            <v>0</v>
          </cell>
          <cell r="AP2534">
            <v>0</v>
          </cell>
          <cell r="AQ2534">
            <v>0</v>
          </cell>
          <cell r="AR2534">
            <v>1</v>
          </cell>
          <cell r="AS2534">
            <v>0</v>
          </cell>
          <cell r="AT2534">
            <v>0</v>
          </cell>
          <cell r="AU2534">
            <v>0</v>
          </cell>
          <cell r="AV2534">
            <v>0</v>
          </cell>
          <cell r="AW2534">
            <v>0</v>
          </cell>
        </row>
        <row r="2535">
          <cell r="A2535" t="str">
            <v>Outros</v>
          </cell>
          <cell r="B2535" t="str">
            <v>PS</v>
          </cell>
          <cell r="C2535" t="str">
            <v>Varejo PS</v>
          </cell>
          <cell r="D2535" t="str">
            <v>CX</v>
          </cell>
          <cell r="E2535" t="str">
            <v>Outros</v>
          </cell>
          <cell r="F2535" t="str">
            <v>Outros</v>
          </cell>
          <cell r="G2535" t="str">
            <v>Qty</v>
          </cell>
          <cell r="H2535">
            <v>4</v>
          </cell>
          <cell r="I2535" t="str">
            <v>CI - FELICIO CASALE FILHO - REC</v>
          </cell>
          <cell r="J2535" t="str">
            <v>100T2</v>
          </cell>
          <cell r="K2535" t="str">
            <v>22Q5</v>
          </cell>
          <cell r="L2535" t="str">
            <v>ADVANTIX 3200AF W/O DATEBACK COBRA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5</v>
          </cell>
          <cell r="U2535">
            <v>0</v>
          </cell>
          <cell r="V2535">
            <v>0</v>
          </cell>
          <cell r="W2535">
            <v>0</v>
          </cell>
          <cell r="X2535">
            <v>5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  <cell r="AG2535">
            <v>0</v>
          </cell>
          <cell r="AH2535">
            <v>0</v>
          </cell>
          <cell r="AI2535">
            <v>0</v>
          </cell>
          <cell r="AJ2535">
            <v>0</v>
          </cell>
          <cell r="AK2535">
            <v>0</v>
          </cell>
          <cell r="AL2535">
            <v>0</v>
          </cell>
          <cell r="AM2535">
            <v>0</v>
          </cell>
          <cell r="AN2535">
            <v>0</v>
          </cell>
          <cell r="AO2535">
            <v>0</v>
          </cell>
          <cell r="AP2535">
            <v>0</v>
          </cell>
          <cell r="AQ2535">
            <v>0</v>
          </cell>
          <cell r="AR2535">
            <v>0</v>
          </cell>
          <cell r="AS2535">
            <v>0</v>
          </cell>
          <cell r="AT2535">
            <v>0</v>
          </cell>
          <cell r="AU2535">
            <v>0</v>
          </cell>
          <cell r="AV2535">
            <v>0</v>
          </cell>
          <cell r="AW2535">
            <v>0</v>
          </cell>
        </row>
        <row r="2536">
          <cell r="A2536" t="str">
            <v>Outros</v>
          </cell>
          <cell r="B2536" t="str">
            <v>PS</v>
          </cell>
          <cell r="C2536" t="str">
            <v>KEX</v>
          </cell>
          <cell r="D2536" t="str">
            <v>CX</v>
          </cell>
          <cell r="E2536" t="str">
            <v>Outros</v>
          </cell>
          <cell r="F2536" t="str">
            <v>Outros</v>
          </cell>
          <cell r="G2536" t="str">
            <v>Qty</v>
          </cell>
          <cell r="H2536">
            <v>5</v>
          </cell>
          <cell r="I2536" t="str">
            <v>DANIEL SANCHES</v>
          </cell>
          <cell r="J2536" t="str">
            <v>100T1</v>
          </cell>
          <cell r="K2536" t="str">
            <v>22Q5</v>
          </cell>
          <cell r="L2536" t="str">
            <v>ADVANTIX 3200AF W/O DATEBACK COBRA</v>
          </cell>
          <cell r="M2536">
            <v>0</v>
          </cell>
          <cell r="N2536">
            <v>0</v>
          </cell>
          <cell r="O2536">
            <v>0</v>
          </cell>
          <cell r="P2536">
            <v>1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4</v>
          </cell>
          <cell r="Y2536">
            <v>0</v>
          </cell>
          <cell r="Z2536">
            <v>0</v>
          </cell>
          <cell r="AA2536">
            <v>0</v>
          </cell>
          <cell r="AB2536">
            <v>0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>
            <v>0</v>
          </cell>
          <cell r="AH2536">
            <v>0</v>
          </cell>
          <cell r="AI2536">
            <v>0</v>
          </cell>
          <cell r="AJ2536">
            <v>0</v>
          </cell>
          <cell r="AK2536">
            <v>0</v>
          </cell>
          <cell r="AL2536">
            <v>0</v>
          </cell>
          <cell r="AM2536">
            <v>0</v>
          </cell>
          <cell r="AN2536">
            <v>0</v>
          </cell>
          <cell r="AO2536">
            <v>0</v>
          </cell>
          <cell r="AP2536">
            <v>0</v>
          </cell>
          <cell r="AQ2536">
            <v>0</v>
          </cell>
          <cell r="AR2536">
            <v>0</v>
          </cell>
          <cell r="AS2536">
            <v>0</v>
          </cell>
          <cell r="AT2536">
            <v>0</v>
          </cell>
          <cell r="AU2536">
            <v>0</v>
          </cell>
          <cell r="AV2536">
            <v>0</v>
          </cell>
          <cell r="AW2536">
            <v>0</v>
          </cell>
        </row>
        <row r="2537">
          <cell r="A2537" t="str">
            <v>Outros</v>
          </cell>
          <cell r="B2537" t="str">
            <v>PS</v>
          </cell>
          <cell r="C2537" t="str">
            <v>Varejo PS</v>
          </cell>
          <cell r="D2537" t="str">
            <v>CX</v>
          </cell>
          <cell r="E2537" t="str">
            <v>Outros</v>
          </cell>
          <cell r="F2537" t="str">
            <v>Outros</v>
          </cell>
          <cell r="G2537" t="str">
            <v>Qty</v>
          </cell>
          <cell r="H2537">
            <v>5</v>
          </cell>
          <cell r="I2537" t="str">
            <v>DANIEL SANCHES</v>
          </cell>
          <cell r="J2537" t="str">
            <v>100T2</v>
          </cell>
          <cell r="K2537" t="str">
            <v>22Q5</v>
          </cell>
          <cell r="L2537" t="str">
            <v>ADVANTIX 3200AF W/O DATEBACK COBRA</v>
          </cell>
          <cell r="M2537">
            <v>1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O2537">
            <v>0</v>
          </cell>
          <cell r="AP2537">
            <v>0</v>
          </cell>
          <cell r="AQ2537">
            <v>0</v>
          </cell>
          <cell r="AR2537">
            <v>0</v>
          </cell>
          <cell r="AS2537">
            <v>0</v>
          </cell>
          <cell r="AT2537">
            <v>0</v>
          </cell>
          <cell r="AU2537">
            <v>0</v>
          </cell>
          <cell r="AV2537">
            <v>0</v>
          </cell>
          <cell r="AW2537">
            <v>0</v>
          </cell>
        </row>
        <row r="2538">
          <cell r="A2538" t="str">
            <v>Outros</v>
          </cell>
          <cell r="B2538" t="str">
            <v>PS</v>
          </cell>
          <cell r="C2538" t="str">
            <v>Atacado PS</v>
          </cell>
          <cell r="D2538" t="str">
            <v>CX</v>
          </cell>
          <cell r="E2538" t="str">
            <v>Outros</v>
          </cell>
          <cell r="F2538" t="str">
            <v>Outros</v>
          </cell>
          <cell r="G2538" t="str">
            <v>Qty</v>
          </cell>
          <cell r="H2538">
            <v>5</v>
          </cell>
          <cell r="I2538" t="str">
            <v>DANIEL SANCHES</v>
          </cell>
          <cell r="J2538" t="str">
            <v>100T3</v>
          </cell>
          <cell r="K2538" t="str">
            <v>22Q5</v>
          </cell>
          <cell r="L2538" t="str">
            <v>ADVANTIX 3200AF W/O DATEBACK COBRA</v>
          </cell>
          <cell r="M2538">
            <v>0</v>
          </cell>
          <cell r="N2538">
            <v>5</v>
          </cell>
          <cell r="O2538">
            <v>0</v>
          </cell>
          <cell r="P2538">
            <v>-1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  <cell r="AF2538">
            <v>0</v>
          </cell>
          <cell r="AG2538">
            <v>0</v>
          </cell>
          <cell r="AH2538">
            <v>0</v>
          </cell>
          <cell r="AI2538">
            <v>0</v>
          </cell>
          <cell r="AJ2538">
            <v>0</v>
          </cell>
          <cell r="AK2538">
            <v>0</v>
          </cell>
          <cell r="AL2538">
            <v>0</v>
          </cell>
          <cell r="AM2538">
            <v>0</v>
          </cell>
          <cell r="AN2538">
            <v>0</v>
          </cell>
          <cell r="AO2538">
            <v>0</v>
          </cell>
          <cell r="AP2538">
            <v>0</v>
          </cell>
          <cell r="AQ2538">
            <v>0</v>
          </cell>
          <cell r="AR2538">
            <v>0</v>
          </cell>
          <cell r="AS2538">
            <v>0</v>
          </cell>
          <cell r="AT2538">
            <v>0</v>
          </cell>
          <cell r="AU2538">
            <v>0</v>
          </cell>
          <cell r="AV2538">
            <v>0</v>
          </cell>
          <cell r="AW2538">
            <v>0</v>
          </cell>
        </row>
        <row r="2539">
          <cell r="A2539" t="str">
            <v>Outros</v>
          </cell>
          <cell r="B2539" t="str">
            <v>PS</v>
          </cell>
          <cell r="C2539" t="str">
            <v>KEX</v>
          </cell>
          <cell r="D2539" t="str">
            <v>CX</v>
          </cell>
          <cell r="E2539" t="str">
            <v>Outros</v>
          </cell>
          <cell r="F2539" t="str">
            <v>Outros</v>
          </cell>
          <cell r="G2539" t="str">
            <v>Qty</v>
          </cell>
          <cell r="H2539">
            <v>6</v>
          </cell>
          <cell r="I2539" t="str">
            <v>MANOEL FRANCO DE ASSIS</v>
          </cell>
          <cell r="J2539" t="str">
            <v>100T1</v>
          </cell>
          <cell r="K2539" t="str">
            <v>22Q5</v>
          </cell>
          <cell r="L2539" t="str">
            <v>ADVANTIX 3200AF W/O DATEBACK COBRA</v>
          </cell>
          <cell r="M2539">
            <v>28</v>
          </cell>
          <cell r="N2539">
            <v>0</v>
          </cell>
          <cell r="O2539">
            <v>0</v>
          </cell>
          <cell r="P2539">
            <v>1</v>
          </cell>
          <cell r="Q2539">
            <v>0</v>
          </cell>
          <cell r="R2539">
            <v>-2</v>
          </cell>
          <cell r="S2539">
            <v>5</v>
          </cell>
          <cell r="T2539">
            <v>3</v>
          </cell>
          <cell r="U2539">
            <v>5</v>
          </cell>
          <cell r="V2539">
            <v>1</v>
          </cell>
          <cell r="W2539">
            <v>0</v>
          </cell>
          <cell r="X2539">
            <v>18</v>
          </cell>
          <cell r="Y2539">
            <v>0</v>
          </cell>
          <cell r="Z2539">
            <v>0</v>
          </cell>
          <cell r="AA2539">
            <v>0</v>
          </cell>
          <cell r="AB2539">
            <v>0</v>
          </cell>
          <cell r="AC2539">
            <v>0</v>
          </cell>
          <cell r="AD2539">
            <v>0</v>
          </cell>
          <cell r="AE2539">
            <v>0</v>
          </cell>
          <cell r="AF2539">
            <v>0</v>
          </cell>
          <cell r="AG2539">
            <v>0</v>
          </cell>
          <cell r="AH2539">
            <v>0</v>
          </cell>
          <cell r="AI2539">
            <v>0</v>
          </cell>
          <cell r="AJ2539">
            <v>0</v>
          </cell>
          <cell r="AK2539">
            <v>0</v>
          </cell>
          <cell r="AL2539">
            <v>0</v>
          </cell>
          <cell r="AM2539">
            <v>0</v>
          </cell>
          <cell r="AN2539">
            <v>0</v>
          </cell>
          <cell r="AO2539">
            <v>0</v>
          </cell>
          <cell r="AP2539">
            <v>0</v>
          </cell>
          <cell r="AQ2539">
            <v>0</v>
          </cell>
          <cell r="AR2539">
            <v>0</v>
          </cell>
          <cell r="AS2539">
            <v>0</v>
          </cell>
          <cell r="AT2539">
            <v>0</v>
          </cell>
          <cell r="AU2539">
            <v>0</v>
          </cell>
          <cell r="AV2539">
            <v>0</v>
          </cell>
          <cell r="AW2539">
            <v>0</v>
          </cell>
        </row>
        <row r="2540">
          <cell r="A2540" t="str">
            <v>Outros</v>
          </cell>
          <cell r="B2540" t="str">
            <v>PS</v>
          </cell>
          <cell r="C2540" t="str">
            <v>Varejo PS</v>
          </cell>
          <cell r="D2540" t="str">
            <v>CX</v>
          </cell>
          <cell r="E2540" t="str">
            <v>Outros</v>
          </cell>
          <cell r="F2540" t="str">
            <v>Outros</v>
          </cell>
          <cell r="G2540" t="str">
            <v>Qty</v>
          </cell>
          <cell r="H2540">
            <v>6</v>
          </cell>
          <cell r="I2540" t="str">
            <v>MANOEL FRANCO DE ASSIS</v>
          </cell>
          <cell r="J2540" t="str">
            <v>100T2</v>
          </cell>
          <cell r="K2540" t="str">
            <v>22Q5</v>
          </cell>
          <cell r="L2540" t="str">
            <v>ADVANTIX 3200AF W/O DATEBACK COBRA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2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  <cell r="AG2540">
            <v>0</v>
          </cell>
          <cell r="AH2540">
            <v>0</v>
          </cell>
          <cell r="AI2540">
            <v>0</v>
          </cell>
          <cell r="AJ2540">
            <v>0</v>
          </cell>
          <cell r="AK2540">
            <v>0</v>
          </cell>
          <cell r="AL2540">
            <v>0</v>
          </cell>
          <cell r="AM2540">
            <v>0</v>
          </cell>
          <cell r="AN2540">
            <v>0</v>
          </cell>
          <cell r="AO2540">
            <v>0</v>
          </cell>
          <cell r="AP2540">
            <v>0</v>
          </cell>
          <cell r="AQ2540">
            <v>0</v>
          </cell>
          <cell r="AR2540">
            <v>0</v>
          </cell>
          <cell r="AS2540">
            <v>0</v>
          </cell>
          <cell r="AT2540">
            <v>0</v>
          </cell>
          <cell r="AU2540">
            <v>0</v>
          </cell>
          <cell r="AV2540">
            <v>0</v>
          </cell>
          <cell r="AW2540">
            <v>0</v>
          </cell>
        </row>
        <row r="2541">
          <cell r="A2541" t="str">
            <v>Outros</v>
          </cell>
          <cell r="B2541" t="str">
            <v>PS</v>
          </cell>
          <cell r="C2541" t="str">
            <v>Atacado PS</v>
          </cell>
          <cell r="D2541" t="str">
            <v>CX</v>
          </cell>
          <cell r="E2541" t="str">
            <v>Outros</v>
          </cell>
          <cell r="F2541" t="str">
            <v>Outros</v>
          </cell>
          <cell r="G2541" t="str">
            <v>Qty</v>
          </cell>
          <cell r="H2541">
            <v>6</v>
          </cell>
          <cell r="I2541" t="str">
            <v>MANOEL FRANCO DE ASSIS</v>
          </cell>
          <cell r="J2541" t="str">
            <v>100T3</v>
          </cell>
          <cell r="K2541" t="str">
            <v>22Q5</v>
          </cell>
          <cell r="L2541" t="str">
            <v>ADVANTIX 3200AF W/O DATEBACK COBRA</v>
          </cell>
          <cell r="M2541">
            <v>0</v>
          </cell>
          <cell r="N2541">
            <v>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5</v>
          </cell>
          <cell r="V2541">
            <v>0</v>
          </cell>
          <cell r="W2541">
            <v>3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  <cell r="AB2541">
            <v>0</v>
          </cell>
          <cell r="AC2541">
            <v>0</v>
          </cell>
          <cell r="AD2541">
            <v>0</v>
          </cell>
          <cell r="AE2541">
            <v>0</v>
          </cell>
          <cell r="AF2541">
            <v>0</v>
          </cell>
          <cell r="AG2541">
            <v>0</v>
          </cell>
          <cell r="AH2541">
            <v>0</v>
          </cell>
          <cell r="AI2541">
            <v>0</v>
          </cell>
          <cell r="AJ2541">
            <v>0</v>
          </cell>
          <cell r="AK2541">
            <v>0</v>
          </cell>
          <cell r="AL2541">
            <v>0</v>
          </cell>
          <cell r="AM2541">
            <v>0</v>
          </cell>
          <cell r="AN2541">
            <v>0</v>
          </cell>
          <cell r="AO2541">
            <v>0</v>
          </cell>
          <cell r="AP2541">
            <v>0</v>
          </cell>
          <cell r="AQ2541">
            <v>0</v>
          </cell>
          <cell r="AR2541">
            <v>0</v>
          </cell>
          <cell r="AS2541">
            <v>0</v>
          </cell>
          <cell r="AT2541">
            <v>0</v>
          </cell>
          <cell r="AU2541">
            <v>0</v>
          </cell>
          <cell r="AV2541">
            <v>0</v>
          </cell>
          <cell r="AW2541">
            <v>0</v>
          </cell>
        </row>
        <row r="2542">
          <cell r="A2542" t="str">
            <v>Outros</v>
          </cell>
          <cell r="B2542" t="str">
            <v>NT</v>
          </cell>
          <cell r="C2542" t="str">
            <v>Varejo NT</v>
          </cell>
          <cell r="D2542" t="str">
            <v>CX</v>
          </cell>
          <cell r="E2542" t="str">
            <v>Outros</v>
          </cell>
          <cell r="F2542" t="str">
            <v>Outros</v>
          </cell>
          <cell r="G2542" t="str">
            <v>Qty</v>
          </cell>
          <cell r="H2542">
            <v>8</v>
          </cell>
          <cell r="I2542" t="str">
            <v>FABIANA C CUNHA</v>
          </cell>
          <cell r="J2542" t="str">
            <v>100N1</v>
          </cell>
          <cell r="K2542" t="str">
            <v>22Q5</v>
          </cell>
          <cell r="L2542" t="str">
            <v>ADVANTIX 3200AF W/O DATEBACK COBRA</v>
          </cell>
          <cell r="M2542">
            <v>-1</v>
          </cell>
          <cell r="N2542">
            <v>-2</v>
          </cell>
          <cell r="O2542">
            <v>7</v>
          </cell>
          <cell r="P2542">
            <v>4</v>
          </cell>
          <cell r="Q2542">
            <v>31</v>
          </cell>
          <cell r="R2542">
            <v>7</v>
          </cell>
          <cell r="S2542">
            <v>0</v>
          </cell>
          <cell r="T2542">
            <v>19</v>
          </cell>
          <cell r="U2542">
            <v>16</v>
          </cell>
          <cell r="V2542">
            <v>26</v>
          </cell>
          <cell r="W2542">
            <v>33</v>
          </cell>
          <cell r="X2542">
            <v>-8</v>
          </cell>
          <cell r="Y2542">
            <v>8</v>
          </cell>
          <cell r="Z2542">
            <v>-2</v>
          </cell>
          <cell r="AA2542">
            <v>0</v>
          </cell>
          <cell r="AB2542">
            <v>0</v>
          </cell>
          <cell r="AC2542">
            <v>0</v>
          </cell>
          <cell r="AD2542">
            <v>0</v>
          </cell>
          <cell r="AE2542">
            <v>0</v>
          </cell>
          <cell r="AF2542">
            <v>0</v>
          </cell>
          <cell r="AG2542">
            <v>0</v>
          </cell>
          <cell r="AH2542">
            <v>0</v>
          </cell>
          <cell r="AI2542">
            <v>0</v>
          </cell>
          <cell r="AJ2542">
            <v>0</v>
          </cell>
          <cell r="AK2542">
            <v>0</v>
          </cell>
          <cell r="AL2542">
            <v>0</v>
          </cell>
          <cell r="AM2542">
            <v>0</v>
          </cell>
          <cell r="AN2542">
            <v>0</v>
          </cell>
          <cell r="AO2542">
            <v>0</v>
          </cell>
          <cell r="AP2542">
            <v>0</v>
          </cell>
          <cell r="AQ2542">
            <v>0</v>
          </cell>
          <cell r="AR2542">
            <v>0</v>
          </cell>
          <cell r="AS2542">
            <v>0</v>
          </cell>
          <cell r="AT2542">
            <v>0</v>
          </cell>
          <cell r="AU2542">
            <v>0</v>
          </cell>
          <cell r="AV2542">
            <v>0</v>
          </cell>
          <cell r="AW2542">
            <v>6</v>
          </cell>
        </row>
        <row r="2543">
          <cell r="A2543" t="str">
            <v>Outros</v>
          </cell>
          <cell r="B2543" t="str">
            <v>NT</v>
          </cell>
          <cell r="C2543" t="str">
            <v>Varejo NT</v>
          </cell>
          <cell r="D2543" t="str">
            <v>CX</v>
          </cell>
          <cell r="E2543" t="str">
            <v>Outros</v>
          </cell>
          <cell r="F2543" t="str">
            <v>Outros</v>
          </cell>
          <cell r="G2543" t="str">
            <v>Qty</v>
          </cell>
          <cell r="H2543">
            <v>8</v>
          </cell>
          <cell r="I2543" t="str">
            <v>FABIANA C CUNHA</v>
          </cell>
          <cell r="J2543" t="str">
            <v>100N5</v>
          </cell>
          <cell r="K2543" t="str">
            <v>22Q5</v>
          </cell>
          <cell r="L2543" t="str">
            <v>ADVANTIX 3200AF W/O DATEBACK COBRA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6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4</v>
          </cell>
          <cell r="X2543">
            <v>-4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  <cell r="AF2543">
            <v>0</v>
          </cell>
          <cell r="AG2543">
            <v>0</v>
          </cell>
          <cell r="AH2543">
            <v>0</v>
          </cell>
          <cell r="AI2543">
            <v>0</v>
          </cell>
          <cell r="AJ2543">
            <v>0</v>
          </cell>
          <cell r="AK2543">
            <v>0</v>
          </cell>
          <cell r="AL2543">
            <v>0</v>
          </cell>
          <cell r="AM2543">
            <v>0</v>
          </cell>
          <cell r="AN2543">
            <v>0</v>
          </cell>
          <cell r="AO2543">
            <v>0</v>
          </cell>
          <cell r="AP2543">
            <v>0</v>
          </cell>
          <cell r="AQ2543">
            <v>0</v>
          </cell>
          <cell r="AR2543">
            <v>0</v>
          </cell>
          <cell r="AS2543">
            <v>0</v>
          </cell>
          <cell r="AT2543">
            <v>0</v>
          </cell>
          <cell r="AU2543">
            <v>0</v>
          </cell>
          <cell r="AV2543">
            <v>0</v>
          </cell>
          <cell r="AW2543">
            <v>0</v>
          </cell>
        </row>
        <row r="2544">
          <cell r="A2544" t="str">
            <v>Outros</v>
          </cell>
          <cell r="B2544" t="str">
            <v>PS</v>
          </cell>
          <cell r="C2544" t="str">
            <v>Atacado PS</v>
          </cell>
          <cell r="D2544" t="str">
            <v>CX</v>
          </cell>
          <cell r="E2544" t="str">
            <v>Outros</v>
          </cell>
          <cell r="F2544" t="str">
            <v>Outros</v>
          </cell>
          <cell r="G2544" t="str">
            <v>Qty</v>
          </cell>
          <cell r="H2544" t="str">
            <v>A</v>
          </cell>
          <cell r="I2544" t="str">
            <v>CARLOS KREMER</v>
          </cell>
          <cell r="J2544" t="str">
            <v>100T3</v>
          </cell>
          <cell r="K2544" t="str">
            <v>22Q5</v>
          </cell>
          <cell r="L2544" t="str">
            <v>ADVANTIX 3200AF W/O DATEBACK COBRA</v>
          </cell>
          <cell r="M2544">
            <v>3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-1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0</v>
          </cell>
          <cell r="AE2544">
            <v>0</v>
          </cell>
          <cell r="AF2544">
            <v>0</v>
          </cell>
          <cell r="AG2544">
            <v>0</v>
          </cell>
          <cell r="AH2544">
            <v>0</v>
          </cell>
          <cell r="AI2544">
            <v>0</v>
          </cell>
          <cell r="AJ2544">
            <v>0</v>
          </cell>
          <cell r="AK2544">
            <v>0</v>
          </cell>
          <cell r="AL2544">
            <v>0</v>
          </cell>
          <cell r="AM2544">
            <v>0</v>
          </cell>
          <cell r="AN2544">
            <v>0</v>
          </cell>
          <cell r="AO2544">
            <v>0</v>
          </cell>
          <cell r="AP2544">
            <v>0</v>
          </cell>
          <cell r="AQ2544">
            <v>0</v>
          </cell>
          <cell r="AR2544">
            <v>0</v>
          </cell>
          <cell r="AS2544">
            <v>0</v>
          </cell>
          <cell r="AT2544">
            <v>0</v>
          </cell>
          <cell r="AU2544">
            <v>0</v>
          </cell>
          <cell r="AV2544">
            <v>0</v>
          </cell>
          <cell r="AW2544">
            <v>0</v>
          </cell>
        </row>
        <row r="2545">
          <cell r="A2545" t="str">
            <v>Outros</v>
          </cell>
          <cell r="B2545" t="str">
            <v>PS</v>
          </cell>
          <cell r="C2545" t="str">
            <v>KEX</v>
          </cell>
          <cell r="D2545" t="str">
            <v>CX</v>
          </cell>
          <cell r="E2545" t="str">
            <v>Outros</v>
          </cell>
          <cell r="F2545" t="str">
            <v>Outros</v>
          </cell>
          <cell r="G2545" t="str">
            <v>Qty</v>
          </cell>
          <cell r="H2545">
            <v>6</v>
          </cell>
          <cell r="I2545" t="str">
            <v>MANOEL FRANCO DE ASSIS</v>
          </cell>
          <cell r="J2545" t="str">
            <v>100T1</v>
          </cell>
          <cell r="K2545" t="str">
            <v>DAC1</v>
          </cell>
          <cell r="L2545" t="str">
            <v>ADVANTIX 2000 CAMERA</v>
          </cell>
          <cell r="M2545">
            <v>0</v>
          </cell>
          <cell r="N2545">
            <v>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B2545">
            <v>0</v>
          </cell>
          <cell r="AC2545">
            <v>0</v>
          </cell>
          <cell r="AD2545">
            <v>0</v>
          </cell>
          <cell r="AE2545">
            <v>0</v>
          </cell>
          <cell r="AF2545">
            <v>0</v>
          </cell>
          <cell r="AG2545">
            <v>0</v>
          </cell>
          <cell r="AH2545">
            <v>0</v>
          </cell>
          <cell r="AI2545">
            <v>0</v>
          </cell>
          <cell r="AJ2545">
            <v>0</v>
          </cell>
          <cell r="AK2545">
            <v>0</v>
          </cell>
          <cell r="AL2545">
            <v>0</v>
          </cell>
          <cell r="AM2545">
            <v>0</v>
          </cell>
          <cell r="AN2545">
            <v>0</v>
          </cell>
          <cell r="AO2545">
            <v>0</v>
          </cell>
          <cell r="AP2545">
            <v>0</v>
          </cell>
          <cell r="AQ2545">
            <v>0</v>
          </cell>
          <cell r="AR2545">
            <v>0</v>
          </cell>
          <cell r="AS2545">
            <v>0</v>
          </cell>
          <cell r="AT2545">
            <v>0</v>
          </cell>
          <cell r="AU2545">
            <v>0</v>
          </cell>
          <cell r="AV2545">
            <v>0</v>
          </cell>
          <cell r="AW2545">
            <v>0</v>
          </cell>
        </row>
        <row r="2546">
          <cell r="A2546" t="str">
            <v>Outros</v>
          </cell>
          <cell r="B2546" t="str">
            <v>PS</v>
          </cell>
          <cell r="C2546" t="str">
            <v>KEX</v>
          </cell>
          <cell r="D2546" t="str">
            <v>CX</v>
          </cell>
          <cell r="E2546" t="str">
            <v>Outros</v>
          </cell>
          <cell r="F2546" t="str">
            <v>Outros</v>
          </cell>
          <cell r="G2546" t="str">
            <v>Qty</v>
          </cell>
          <cell r="H2546">
            <v>1</v>
          </cell>
          <cell r="I2546" t="str">
            <v>CI - DIVERSOS</v>
          </cell>
          <cell r="J2546" t="str">
            <v>100T1</v>
          </cell>
          <cell r="K2546" t="str">
            <v>DAG1</v>
          </cell>
          <cell r="L2546" t="str">
            <v>ADVANTIX 2100 CAMERA</v>
          </cell>
          <cell r="M2546">
            <v>12</v>
          </cell>
          <cell r="N2546">
            <v>-1</v>
          </cell>
          <cell r="O2546">
            <v>0</v>
          </cell>
          <cell r="P2546">
            <v>25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-1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-1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-7</v>
          </cell>
          <cell r="AN2546">
            <v>0</v>
          </cell>
          <cell r="AO2546">
            <v>0</v>
          </cell>
          <cell r="AP2546">
            <v>0</v>
          </cell>
          <cell r="AQ2546">
            <v>0</v>
          </cell>
          <cell r="AR2546">
            <v>-1</v>
          </cell>
          <cell r="AS2546">
            <v>0</v>
          </cell>
          <cell r="AT2546">
            <v>0</v>
          </cell>
          <cell r="AU2546">
            <v>0</v>
          </cell>
          <cell r="AV2546">
            <v>0</v>
          </cell>
          <cell r="AW2546">
            <v>-10</v>
          </cell>
        </row>
        <row r="2547">
          <cell r="A2547" t="str">
            <v>Outros</v>
          </cell>
          <cell r="B2547" t="str">
            <v>PS</v>
          </cell>
          <cell r="C2547" t="str">
            <v>Atacado PS</v>
          </cell>
          <cell r="D2547" t="str">
            <v>CX</v>
          </cell>
          <cell r="E2547" t="str">
            <v>Outros</v>
          </cell>
          <cell r="F2547" t="str">
            <v>Outros</v>
          </cell>
          <cell r="G2547" t="str">
            <v>Qty</v>
          </cell>
          <cell r="H2547">
            <v>1</v>
          </cell>
          <cell r="I2547" t="str">
            <v>CI - DIVERSOS</v>
          </cell>
          <cell r="J2547" t="str">
            <v>100T3</v>
          </cell>
          <cell r="K2547" t="str">
            <v>DAG1</v>
          </cell>
          <cell r="L2547" t="str">
            <v>ADVANTIX 2100 CAMERA</v>
          </cell>
          <cell r="M2547">
            <v>1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  <cell r="AF2547">
            <v>0</v>
          </cell>
          <cell r="AG2547">
            <v>0</v>
          </cell>
          <cell r="AH2547">
            <v>0</v>
          </cell>
          <cell r="AI2547">
            <v>0</v>
          </cell>
          <cell r="AJ2547">
            <v>0</v>
          </cell>
          <cell r="AK2547">
            <v>0</v>
          </cell>
          <cell r="AL2547">
            <v>0</v>
          </cell>
          <cell r="AM2547">
            <v>0</v>
          </cell>
          <cell r="AN2547">
            <v>0</v>
          </cell>
          <cell r="AO2547">
            <v>0</v>
          </cell>
          <cell r="AP2547">
            <v>0</v>
          </cell>
          <cell r="AQ2547">
            <v>0</v>
          </cell>
          <cell r="AR2547">
            <v>0</v>
          </cell>
          <cell r="AS2547">
            <v>0</v>
          </cell>
          <cell r="AT2547">
            <v>0</v>
          </cell>
          <cell r="AU2547">
            <v>0</v>
          </cell>
          <cell r="AV2547">
            <v>0</v>
          </cell>
          <cell r="AW2547">
            <v>0</v>
          </cell>
        </row>
        <row r="2548">
          <cell r="A2548" t="str">
            <v>Outros</v>
          </cell>
          <cell r="B2548" t="str">
            <v>PS</v>
          </cell>
          <cell r="C2548" t="str">
            <v>Varejo PS</v>
          </cell>
          <cell r="D2548" t="str">
            <v>CX</v>
          </cell>
          <cell r="E2548" t="str">
            <v>Outros</v>
          </cell>
          <cell r="F2548" t="str">
            <v>Outros</v>
          </cell>
          <cell r="G2548" t="str">
            <v>Qty</v>
          </cell>
          <cell r="H2548">
            <v>1</v>
          </cell>
          <cell r="I2548" t="str">
            <v>CI - DIVERSOS</v>
          </cell>
          <cell r="J2548">
            <v>12001</v>
          </cell>
          <cell r="K2548" t="str">
            <v>DAG1</v>
          </cell>
          <cell r="L2548" t="str">
            <v>ADVANTIX 2100 CAMERA</v>
          </cell>
          <cell r="M2548">
            <v>3</v>
          </cell>
          <cell r="N2548">
            <v>0</v>
          </cell>
          <cell r="O2548">
            <v>0</v>
          </cell>
          <cell r="P2548">
            <v>2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3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0</v>
          </cell>
          <cell r="AE2548">
            <v>0</v>
          </cell>
          <cell r="AF2548">
            <v>-2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-1</v>
          </cell>
          <cell r="AN2548">
            <v>0</v>
          </cell>
          <cell r="AO2548">
            <v>0</v>
          </cell>
          <cell r="AP2548">
            <v>0</v>
          </cell>
          <cell r="AQ2548">
            <v>0</v>
          </cell>
          <cell r="AR2548">
            <v>0</v>
          </cell>
          <cell r="AS2548">
            <v>0</v>
          </cell>
          <cell r="AT2548">
            <v>0</v>
          </cell>
          <cell r="AU2548">
            <v>0</v>
          </cell>
          <cell r="AV2548">
            <v>0</v>
          </cell>
          <cell r="AW2548">
            <v>1</v>
          </cell>
        </row>
        <row r="2549">
          <cell r="A2549" t="str">
            <v>Outros</v>
          </cell>
          <cell r="B2549" t="str">
            <v>PS</v>
          </cell>
          <cell r="C2549" t="str">
            <v>Varejo PS</v>
          </cell>
          <cell r="D2549" t="str">
            <v>CX</v>
          </cell>
          <cell r="E2549" t="str">
            <v>Outros</v>
          </cell>
          <cell r="F2549" t="str">
            <v>Outros</v>
          </cell>
          <cell r="G2549" t="str">
            <v>Qty</v>
          </cell>
          <cell r="H2549">
            <v>1</v>
          </cell>
          <cell r="I2549" t="str">
            <v>CI - DIVERSOS</v>
          </cell>
          <cell r="J2549">
            <v>16000</v>
          </cell>
          <cell r="K2549" t="str">
            <v>DAG1</v>
          </cell>
          <cell r="L2549" t="str">
            <v>ADVANTIX 2100 CAMERA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  <cell r="AF2549">
            <v>0</v>
          </cell>
          <cell r="AG2549">
            <v>0</v>
          </cell>
          <cell r="AH2549">
            <v>0</v>
          </cell>
          <cell r="AI2549">
            <v>0</v>
          </cell>
          <cell r="AJ2549">
            <v>0</v>
          </cell>
          <cell r="AK2549">
            <v>0</v>
          </cell>
          <cell r="AL2549">
            <v>0</v>
          </cell>
          <cell r="AM2549">
            <v>0</v>
          </cell>
          <cell r="AN2549">
            <v>0</v>
          </cell>
          <cell r="AO2549">
            <v>0</v>
          </cell>
          <cell r="AP2549">
            <v>0</v>
          </cell>
          <cell r="AQ2549">
            <v>0</v>
          </cell>
          <cell r="AR2549">
            <v>17</v>
          </cell>
          <cell r="AS2549">
            <v>0</v>
          </cell>
          <cell r="AT2549">
            <v>0</v>
          </cell>
          <cell r="AU2549">
            <v>0</v>
          </cell>
          <cell r="AV2549">
            <v>0</v>
          </cell>
          <cell r="AW2549">
            <v>0</v>
          </cell>
        </row>
        <row r="2550">
          <cell r="A2550" t="str">
            <v>Outros</v>
          </cell>
          <cell r="B2550" t="str">
            <v>PS</v>
          </cell>
          <cell r="C2550" t="str">
            <v>Varejo PS</v>
          </cell>
          <cell r="D2550" t="str">
            <v>CX</v>
          </cell>
          <cell r="E2550" t="str">
            <v>Outros</v>
          </cell>
          <cell r="F2550" t="str">
            <v>Outros</v>
          </cell>
          <cell r="G2550" t="str">
            <v>Qty</v>
          </cell>
          <cell r="H2550">
            <v>1</v>
          </cell>
          <cell r="I2550" t="str">
            <v>CI - DIVERSOS</v>
          </cell>
          <cell r="J2550">
            <v>32002</v>
          </cell>
          <cell r="K2550" t="str">
            <v>DAG1</v>
          </cell>
          <cell r="L2550" t="str">
            <v>ADVANTIX 2100 CAMERA</v>
          </cell>
          <cell r="M2550">
            <v>15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9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  <cell r="AB2550">
            <v>0</v>
          </cell>
          <cell r="AC2550">
            <v>0</v>
          </cell>
          <cell r="AD2550">
            <v>0</v>
          </cell>
          <cell r="AE2550">
            <v>0</v>
          </cell>
          <cell r="AF2550">
            <v>0</v>
          </cell>
          <cell r="AG2550">
            <v>0</v>
          </cell>
          <cell r="AH2550">
            <v>0</v>
          </cell>
          <cell r="AI2550">
            <v>0</v>
          </cell>
          <cell r="AJ2550">
            <v>0</v>
          </cell>
          <cell r="AK2550">
            <v>0</v>
          </cell>
          <cell r="AL2550">
            <v>0</v>
          </cell>
          <cell r="AM2550">
            <v>0</v>
          </cell>
          <cell r="AN2550">
            <v>0</v>
          </cell>
          <cell r="AO2550">
            <v>0</v>
          </cell>
          <cell r="AP2550">
            <v>0</v>
          </cell>
          <cell r="AQ2550">
            <v>0</v>
          </cell>
          <cell r="AR2550">
            <v>0</v>
          </cell>
          <cell r="AS2550">
            <v>0</v>
          </cell>
          <cell r="AT2550">
            <v>0</v>
          </cell>
          <cell r="AU2550">
            <v>0</v>
          </cell>
          <cell r="AV2550">
            <v>0</v>
          </cell>
          <cell r="AW2550">
            <v>0</v>
          </cell>
        </row>
        <row r="2551">
          <cell r="A2551" t="str">
            <v>Outros</v>
          </cell>
          <cell r="B2551" t="str">
            <v>PS</v>
          </cell>
          <cell r="C2551" t="str">
            <v>Varejo PS</v>
          </cell>
          <cell r="D2551" t="str">
            <v>CX</v>
          </cell>
          <cell r="E2551" t="str">
            <v>Outros</v>
          </cell>
          <cell r="F2551" t="str">
            <v>Outros</v>
          </cell>
          <cell r="G2551" t="str">
            <v>Qty</v>
          </cell>
          <cell r="H2551">
            <v>2</v>
          </cell>
          <cell r="I2551" t="str">
            <v>CI - VALMIR REQUENA - RJ</v>
          </cell>
          <cell r="J2551" t="str">
            <v>100N5</v>
          </cell>
          <cell r="K2551" t="str">
            <v>DAG1</v>
          </cell>
          <cell r="L2551" t="str">
            <v>ADVANTIX 2100 CAMERA</v>
          </cell>
          <cell r="M2551">
            <v>1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O2551">
            <v>0</v>
          </cell>
          <cell r="AP2551">
            <v>0</v>
          </cell>
          <cell r="AQ2551">
            <v>0</v>
          </cell>
          <cell r="AR2551">
            <v>0</v>
          </cell>
          <cell r="AS2551">
            <v>0</v>
          </cell>
          <cell r="AT2551">
            <v>0</v>
          </cell>
          <cell r="AU2551">
            <v>0</v>
          </cell>
          <cell r="AV2551">
            <v>0</v>
          </cell>
          <cell r="AW2551">
            <v>0</v>
          </cell>
        </row>
        <row r="2552">
          <cell r="A2552" t="str">
            <v>Outros</v>
          </cell>
          <cell r="B2552" t="str">
            <v>PS</v>
          </cell>
          <cell r="C2552" t="str">
            <v>KEX</v>
          </cell>
          <cell r="D2552" t="str">
            <v>CX</v>
          </cell>
          <cell r="E2552" t="str">
            <v>Outros</v>
          </cell>
          <cell r="F2552" t="str">
            <v>Outros</v>
          </cell>
          <cell r="G2552" t="str">
            <v>Qty</v>
          </cell>
          <cell r="H2552">
            <v>2</v>
          </cell>
          <cell r="I2552" t="str">
            <v>CI - VALMIR REQUENA - RJ</v>
          </cell>
          <cell r="J2552" t="str">
            <v>100T1</v>
          </cell>
          <cell r="K2552" t="str">
            <v>DAG1</v>
          </cell>
          <cell r="L2552" t="str">
            <v>ADVANTIX 2100 CAMERA</v>
          </cell>
          <cell r="M2552">
            <v>55</v>
          </cell>
          <cell r="N2552">
            <v>6</v>
          </cell>
          <cell r="O2552">
            <v>13</v>
          </cell>
          <cell r="P2552">
            <v>5</v>
          </cell>
          <cell r="Q2552">
            <v>3</v>
          </cell>
          <cell r="R2552">
            <v>4</v>
          </cell>
          <cell r="S2552">
            <v>4</v>
          </cell>
          <cell r="T2552">
            <v>-1</v>
          </cell>
          <cell r="U2552">
            <v>0</v>
          </cell>
          <cell r="V2552">
            <v>8</v>
          </cell>
          <cell r="W2552">
            <v>2</v>
          </cell>
          <cell r="X2552">
            <v>70</v>
          </cell>
          <cell r="Y2552">
            <v>1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  <cell r="AF2552">
            <v>0</v>
          </cell>
          <cell r="AG2552">
            <v>0</v>
          </cell>
          <cell r="AH2552">
            <v>0</v>
          </cell>
          <cell r="AI2552">
            <v>0</v>
          </cell>
          <cell r="AJ2552">
            <v>0</v>
          </cell>
          <cell r="AK2552">
            <v>0</v>
          </cell>
          <cell r="AL2552">
            <v>0</v>
          </cell>
          <cell r="AM2552">
            <v>0</v>
          </cell>
          <cell r="AN2552">
            <v>0</v>
          </cell>
          <cell r="AO2552">
            <v>0</v>
          </cell>
          <cell r="AP2552">
            <v>0</v>
          </cell>
          <cell r="AQ2552">
            <v>0</v>
          </cell>
          <cell r="AR2552">
            <v>0</v>
          </cell>
          <cell r="AS2552">
            <v>0</v>
          </cell>
          <cell r="AT2552">
            <v>0</v>
          </cell>
          <cell r="AU2552">
            <v>0</v>
          </cell>
          <cell r="AV2552">
            <v>0</v>
          </cell>
          <cell r="AW2552">
            <v>1</v>
          </cell>
        </row>
        <row r="2553">
          <cell r="A2553" t="str">
            <v>Outros</v>
          </cell>
          <cell r="B2553" t="str">
            <v>PS</v>
          </cell>
          <cell r="C2553" t="str">
            <v>Varejo PS</v>
          </cell>
          <cell r="D2553" t="str">
            <v>CX</v>
          </cell>
          <cell r="E2553" t="str">
            <v>Outros</v>
          </cell>
          <cell r="F2553" t="str">
            <v>Outros</v>
          </cell>
          <cell r="G2553" t="str">
            <v>Qty</v>
          </cell>
          <cell r="H2553">
            <v>2</v>
          </cell>
          <cell r="I2553" t="str">
            <v>CI - VALMIR REQUENA - RJ</v>
          </cell>
          <cell r="J2553" t="str">
            <v>100T2</v>
          </cell>
          <cell r="K2553" t="str">
            <v>DAG1</v>
          </cell>
          <cell r="L2553" t="str">
            <v>ADVANTIX 2100 CAMERA</v>
          </cell>
          <cell r="M2553">
            <v>0</v>
          </cell>
          <cell r="N2553">
            <v>0</v>
          </cell>
          <cell r="O2553">
            <v>2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3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  <cell r="AF2553">
            <v>0</v>
          </cell>
          <cell r="AG2553">
            <v>0</v>
          </cell>
          <cell r="AH2553">
            <v>0</v>
          </cell>
          <cell r="AI2553">
            <v>0</v>
          </cell>
          <cell r="AJ2553">
            <v>0</v>
          </cell>
          <cell r="AK2553">
            <v>0</v>
          </cell>
          <cell r="AL2553">
            <v>0</v>
          </cell>
          <cell r="AM2553">
            <v>0</v>
          </cell>
          <cell r="AN2553">
            <v>0</v>
          </cell>
          <cell r="AO2553">
            <v>0</v>
          </cell>
          <cell r="AP2553">
            <v>0</v>
          </cell>
          <cell r="AQ2553">
            <v>0</v>
          </cell>
          <cell r="AR2553">
            <v>0</v>
          </cell>
          <cell r="AS2553">
            <v>0</v>
          </cell>
          <cell r="AT2553">
            <v>0</v>
          </cell>
          <cell r="AU2553">
            <v>0</v>
          </cell>
          <cell r="AV2553">
            <v>0</v>
          </cell>
          <cell r="AW2553">
            <v>0</v>
          </cell>
        </row>
        <row r="2554">
          <cell r="A2554" t="str">
            <v>Outros</v>
          </cell>
          <cell r="B2554" t="str">
            <v>PS</v>
          </cell>
          <cell r="C2554" t="str">
            <v>KEX</v>
          </cell>
          <cell r="D2554" t="str">
            <v>CX</v>
          </cell>
          <cell r="E2554" t="str">
            <v>Outros</v>
          </cell>
          <cell r="F2554" t="str">
            <v>Outros</v>
          </cell>
          <cell r="G2554" t="str">
            <v>Qty</v>
          </cell>
          <cell r="H2554">
            <v>3</v>
          </cell>
          <cell r="I2554" t="str">
            <v>CI - NELSON AMOROSO - POA</v>
          </cell>
          <cell r="J2554" t="str">
            <v>100T1</v>
          </cell>
          <cell r="K2554" t="str">
            <v>DAG1</v>
          </cell>
          <cell r="L2554" t="str">
            <v>ADVANTIX 2100 CAMERA</v>
          </cell>
          <cell r="M2554">
            <v>21</v>
          </cell>
          <cell r="N2554">
            <v>0</v>
          </cell>
          <cell r="O2554">
            <v>0</v>
          </cell>
          <cell r="P2554">
            <v>14</v>
          </cell>
          <cell r="Q2554">
            <v>-3</v>
          </cell>
          <cell r="R2554">
            <v>4</v>
          </cell>
          <cell r="S2554">
            <v>-11</v>
          </cell>
          <cell r="T2554">
            <v>2</v>
          </cell>
          <cell r="U2554">
            <v>2</v>
          </cell>
          <cell r="V2554">
            <v>0</v>
          </cell>
          <cell r="W2554">
            <v>2</v>
          </cell>
          <cell r="X2554">
            <v>6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  <cell r="AG2554">
            <v>0</v>
          </cell>
          <cell r="AH2554">
            <v>0</v>
          </cell>
          <cell r="AI2554">
            <v>0</v>
          </cell>
          <cell r="AJ2554">
            <v>0</v>
          </cell>
          <cell r="AK2554">
            <v>0</v>
          </cell>
          <cell r="AL2554">
            <v>0</v>
          </cell>
          <cell r="AM2554">
            <v>0</v>
          </cell>
          <cell r="AN2554">
            <v>0</v>
          </cell>
          <cell r="AO2554">
            <v>0</v>
          </cell>
          <cell r="AP2554">
            <v>0</v>
          </cell>
          <cell r="AQ2554">
            <v>0</v>
          </cell>
          <cell r="AR2554">
            <v>0</v>
          </cell>
          <cell r="AS2554">
            <v>0</v>
          </cell>
          <cell r="AT2554">
            <v>0</v>
          </cell>
          <cell r="AU2554">
            <v>0</v>
          </cell>
          <cell r="AV2554">
            <v>0</v>
          </cell>
          <cell r="AW2554">
            <v>0</v>
          </cell>
        </row>
        <row r="2555">
          <cell r="A2555" t="str">
            <v>Outros</v>
          </cell>
          <cell r="B2555" t="str">
            <v>PS</v>
          </cell>
          <cell r="C2555" t="str">
            <v>Varejo PS</v>
          </cell>
          <cell r="D2555" t="str">
            <v>CX</v>
          </cell>
          <cell r="E2555" t="str">
            <v>Outros</v>
          </cell>
          <cell r="F2555" t="str">
            <v>Outros</v>
          </cell>
          <cell r="G2555" t="str">
            <v>Qty</v>
          </cell>
          <cell r="H2555">
            <v>3</v>
          </cell>
          <cell r="I2555" t="str">
            <v>CI - NELSON AMOROSO - POA</v>
          </cell>
          <cell r="J2555" t="str">
            <v>100T2</v>
          </cell>
          <cell r="K2555" t="str">
            <v>DAG1</v>
          </cell>
          <cell r="L2555" t="str">
            <v>ADVANTIX 2100 CAMERA</v>
          </cell>
          <cell r="M2555">
            <v>0</v>
          </cell>
          <cell r="N2555">
            <v>4</v>
          </cell>
          <cell r="O2555">
            <v>30</v>
          </cell>
          <cell r="P2555">
            <v>0</v>
          </cell>
          <cell r="Q2555">
            <v>0</v>
          </cell>
          <cell r="R2555">
            <v>0</v>
          </cell>
          <cell r="S2555">
            <v>2</v>
          </cell>
          <cell r="T2555">
            <v>0</v>
          </cell>
          <cell r="U2555">
            <v>0</v>
          </cell>
          <cell r="V2555">
            <v>1</v>
          </cell>
          <cell r="W2555">
            <v>0</v>
          </cell>
          <cell r="X2555">
            <v>21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  <cell r="AF2555">
            <v>0</v>
          </cell>
          <cell r="AG2555">
            <v>0</v>
          </cell>
          <cell r="AH2555">
            <v>0</v>
          </cell>
          <cell r="AI2555">
            <v>0</v>
          </cell>
          <cell r="AJ2555">
            <v>0</v>
          </cell>
          <cell r="AK2555">
            <v>0</v>
          </cell>
          <cell r="AL2555">
            <v>0</v>
          </cell>
          <cell r="AM2555">
            <v>0</v>
          </cell>
          <cell r="AN2555">
            <v>0</v>
          </cell>
          <cell r="AO2555">
            <v>0</v>
          </cell>
          <cell r="AP2555">
            <v>0</v>
          </cell>
          <cell r="AQ2555">
            <v>0</v>
          </cell>
          <cell r="AR2555">
            <v>0</v>
          </cell>
          <cell r="AS2555">
            <v>0</v>
          </cell>
          <cell r="AT2555">
            <v>0</v>
          </cell>
          <cell r="AU2555">
            <v>0</v>
          </cell>
          <cell r="AV2555">
            <v>0</v>
          </cell>
          <cell r="AW2555">
            <v>0</v>
          </cell>
        </row>
        <row r="2556">
          <cell r="A2556" t="str">
            <v>Outros</v>
          </cell>
          <cell r="B2556" t="str">
            <v>PS</v>
          </cell>
          <cell r="C2556" t="str">
            <v>Atacado PS</v>
          </cell>
          <cell r="D2556" t="str">
            <v>CX</v>
          </cell>
          <cell r="E2556" t="str">
            <v>Outros</v>
          </cell>
          <cell r="F2556" t="str">
            <v>Outros</v>
          </cell>
          <cell r="G2556" t="str">
            <v>Qty</v>
          </cell>
          <cell r="H2556">
            <v>3</v>
          </cell>
          <cell r="I2556" t="str">
            <v>CI - NELSON AMOROSO - POA</v>
          </cell>
          <cell r="J2556" t="str">
            <v>100T3</v>
          </cell>
          <cell r="K2556" t="str">
            <v>DAG1</v>
          </cell>
          <cell r="L2556" t="str">
            <v>ADVANTIX 2100 CAMERA</v>
          </cell>
          <cell r="M2556">
            <v>0</v>
          </cell>
          <cell r="N2556">
            <v>1</v>
          </cell>
          <cell r="O2556">
            <v>12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6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>
            <v>0</v>
          </cell>
          <cell r="AH2556">
            <v>0</v>
          </cell>
          <cell r="AI2556">
            <v>0</v>
          </cell>
          <cell r="AJ2556">
            <v>0</v>
          </cell>
          <cell r="AK2556">
            <v>0</v>
          </cell>
          <cell r="AL2556">
            <v>0</v>
          </cell>
          <cell r="AM2556">
            <v>0</v>
          </cell>
          <cell r="AN2556">
            <v>0</v>
          </cell>
          <cell r="AO2556">
            <v>0</v>
          </cell>
          <cell r="AP2556">
            <v>0</v>
          </cell>
          <cell r="AQ2556">
            <v>0</v>
          </cell>
          <cell r="AR2556">
            <v>0</v>
          </cell>
          <cell r="AS2556">
            <v>0</v>
          </cell>
          <cell r="AT2556">
            <v>0</v>
          </cell>
          <cell r="AU2556">
            <v>0</v>
          </cell>
          <cell r="AV2556">
            <v>0</v>
          </cell>
          <cell r="AW2556">
            <v>0</v>
          </cell>
        </row>
        <row r="2557">
          <cell r="A2557" t="str">
            <v>Outros</v>
          </cell>
          <cell r="B2557" t="str">
            <v>PS</v>
          </cell>
          <cell r="C2557" t="str">
            <v>KEX</v>
          </cell>
          <cell r="D2557" t="str">
            <v>CX</v>
          </cell>
          <cell r="E2557" t="str">
            <v>Outros</v>
          </cell>
          <cell r="F2557" t="str">
            <v>Outros</v>
          </cell>
          <cell r="G2557" t="str">
            <v>Qty</v>
          </cell>
          <cell r="H2557">
            <v>4</v>
          </cell>
          <cell r="I2557" t="str">
            <v>CI - FELICIO CASALE FILHO - REC</v>
          </cell>
          <cell r="J2557" t="str">
            <v>100T1</v>
          </cell>
          <cell r="K2557" t="str">
            <v>DAG1</v>
          </cell>
          <cell r="L2557" t="str">
            <v>ADVANTIX 2100 CAMERA</v>
          </cell>
          <cell r="M2557">
            <v>20</v>
          </cell>
          <cell r="N2557">
            <v>0</v>
          </cell>
          <cell r="O2557">
            <v>0</v>
          </cell>
          <cell r="P2557">
            <v>6</v>
          </cell>
          <cell r="Q2557">
            <v>0</v>
          </cell>
          <cell r="R2557">
            <v>3</v>
          </cell>
          <cell r="S2557">
            <v>0</v>
          </cell>
          <cell r="T2557">
            <v>4</v>
          </cell>
          <cell r="U2557">
            <v>3</v>
          </cell>
          <cell r="V2557">
            <v>0</v>
          </cell>
          <cell r="W2557">
            <v>0</v>
          </cell>
          <cell r="X2557">
            <v>4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  <cell r="AF2557">
            <v>0</v>
          </cell>
          <cell r="AG2557">
            <v>0</v>
          </cell>
          <cell r="AH2557">
            <v>0</v>
          </cell>
          <cell r="AI2557">
            <v>0</v>
          </cell>
          <cell r="AJ2557">
            <v>0</v>
          </cell>
          <cell r="AK2557">
            <v>0</v>
          </cell>
          <cell r="AL2557">
            <v>0</v>
          </cell>
          <cell r="AM2557">
            <v>0</v>
          </cell>
          <cell r="AN2557">
            <v>0</v>
          </cell>
          <cell r="AO2557">
            <v>0</v>
          </cell>
          <cell r="AP2557">
            <v>0</v>
          </cell>
          <cell r="AQ2557">
            <v>0</v>
          </cell>
          <cell r="AR2557">
            <v>1</v>
          </cell>
          <cell r="AS2557">
            <v>0</v>
          </cell>
          <cell r="AT2557">
            <v>0</v>
          </cell>
          <cell r="AU2557">
            <v>0</v>
          </cell>
          <cell r="AV2557">
            <v>0</v>
          </cell>
          <cell r="AW2557">
            <v>0</v>
          </cell>
        </row>
        <row r="2558">
          <cell r="A2558" t="str">
            <v>Outros</v>
          </cell>
          <cell r="B2558" t="str">
            <v>PS</v>
          </cell>
          <cell r="C2558" t="str">
            <v>Varejo PS</v>
          </cell>
          <cell r="D2558" t="str">
            <v>CX</v>
          </cell>
          <cell r="E2558" t="str">
            <v>Outros</v>
          </cell>
          <cell r="F2558" t="str">
            <v>Outros</v>
          </cell>
          <cell r="G2558" t="str">
            <v>Qty</v>
          </cell>
          <cell r="H2558">
            <v>4</v>
          </cell>
          <cell r="I2558" t="str">
            <v>CI - FELICIO CASALE FILHO - REC</v>
          </cell>
          <cell r="J2558" t="str">
            <v>100T2</v>
          </cell>
          <cell r="K2558" t="str">
            <v>DAG1</v>
          </cell>
          <cell r="L2558" t="str">
            <v>ADVANTIX 2100 CAMERA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5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>
            <v>0</v>
          </cell>
          <cell r="AH2558">
            <v>0</v>
          </cell>
          <cell r="AI2558">
            <v>0</v>
          </cell>
          <cell r="AJ2558">
            <v>0</v>
          </cell>
          <cell r="AK2558">
            <v>0</v>
          </cell>
          <cell r="AL2558">
            <v>0</v>
          </cell>
          <cell r="AM2558">
            <v>0</v>
          </cell>
          <cell r="AN2558">
            <v>0</v>
          </cell>
          <cell r="AO2558">
            <v>0</v>
          </cell>
          <cell r="AP2558">
            <v>0</v>
          </cell>
          <cell r="AQ2558">
            <v>0</v>
          </cell>
          <cell r="AR2558">
            <v>0</v>
          </cell>
          <cell r="AS2558">
            <v>0</v>
          </cell>
          <cell r="AT2558">
            <v>0</v>
          </cell>
          <cell r="AU2558">
            <v>0</v>
          </cell>
          <cell r="AV2558">
            <v>0</v>
          </cell>
          <cell r="AW2558">
            <v>0</v>
          </cell>
        </row>
        <row r="2559">
          <cell r="A2559" t="str">
            <v>Outros</v>
          </cell>
          <cell r="B2559" t="str">
            <v>PS</v>
          </cell>
          <cell r="C2559" t="str">
            <v>Varejo PS</v>
          </cell>
          <cell r="D2559" t="str">
            <v>CX</v>
          </cell>
          <cell r="E2559" t="str">
            <v>Outros</v>
          </cell>
          <cell r="F2559" t="str">
            <v>Outros</v>
          </cell>
          <cell r="G2559" t="str">
            <v>Qty</v>
          </cell>
          <cell r="H2559">
            <v>4</v>
          </cell>
          <cell r="I2559" t="str">
            <v>CI - FELICIO CASALE FILHO - REC</v>
          </cell>
          <cell r="J2559" t="str">
            <v>100T4</v>
          </cell>
          <cell r="K2559" t="str">
            <v>DAG1</v>
          </cell>
          <cell r="L2559" t="str">
            <v>ADVANTIX 2100 CAMERA</v>
          </cell>
          <cell r="M2559">
            <v>0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  <cell r="AF2559">
            <v>0</v>
          </cell>
          <cell r="AG2559">
            <v>0</v>
          </cell>
          <cell r="AH2559">
            <v>0</v>
          </cell>
          <cell r="AI2559">
            <v>0</v>
          </cell>
          <cell r="AJ2559">
            <v>0</v>
          </cell>
          <cell r="AK2559">
            <v>0</v>
          </cell>
          <cell r="AL2559">
            <v>0</v>
          </cell>
          <cell r="AM2559">
            <v>0</v>
          </cell>
          <cell r="AN2559">
            <v>7</v>
          </cell>
          <cell r="AO2559">
            <v>0</v>
          </cell>
          <cell r="AP2559">
            <v>0</v>
          </cell>
          <cell r="AQ2559">
            <v>0</v>
          </cell>
          <cell r="AR2559">
            <v>0</v>
          </cell>
          <cell r="AS2559">
            <v>0</v>
          </cell>
          <cell r="AT2559">
            <v>0</v>
          </cell>
          <cell r="AU2559">
            <v>0</v>
          </cell>
          <cell r="AV2559">
            <v>0</v>
          </cell>
          <cell r="AW2559">
            <v>0</v>
          </cell>
        </row>
        <row r="2560">
          <cell r="A2560" t="str">
            <v>Outros</v>
          </cell>
          <cell r="B2560" t="str">
            <v>PS</v>
          </cell>
          <cell r="C2560" t="str">
            <v>KEX</v>
          </cell>
          <cell r="D2560" t="str">
            <v>CX</v>
          </cell>
          <cell r="E2560" t="str">
            <v>Outros</v>
          </cell>
          <cell r="F2560" t="str">
            <v>Outros</v>
          </cell>
          <cell r="G2560" t="str">
            <v>Qty</v>
          </cell>
          <cell r="H2560">
            <v>5</v>
          </cell>
          <cell r="I2560" t="str">
            <v>DANIEL SANCHES</v>
          </cell>
          <cell r="J2560" t="str">
            <v>100T1</v>
          </cell>
          <cell r="K2560" t="str">
            <v>DAG1</v>
          </cell>
          <cell r="L2560" t="str">
            <v>ADVANTIX 2100 CAMERA</v>
          </cell>
          <cell r="M2560">
            <v>6</v>
          </cell>
          <cell r="N2560">
            <v>4</v>
          </cell>
          <cell r="O2560">
            <v>0</v>
          </cell>
          <cell r="P2560">
            <v>3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3</v>
          </cell>
          <cell r="X2560">
            <v>12</v>
          </cell>
          <cell r="Y2560">
            <v>1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  <cell r="AG2560">
            <v>0</v>
          </cell>
          <cell r="AH2560">
            <v>0</v>
          </cell>
          <cell r="AI2560">
            <v>0</v>
          </cell>
          <cell r="AJ2560">
            <v>0</v>
          </cell>
          <cell r="AK2560">
            <v>0</v>
          </cell>
          <cell r="AL2560">
            <v>0</v>
          </cell>
          <cell r="AM2560">
            <v>0</v>
          </cell>
          <cell r="AN2560">
            <v>0</v>
          </cell>
          <cell r="AO2560">
            <v>0</v>
          </cell>
          <cell r="AP2560">
            <v>0</v>
          </cell>
          <cell r="AQ2560">
            <v>0</v>
          </cell>
          <cell r="AR2560">
            <v>0</v>
          </cell>
          <cell r="AS2560">
            <v>0</v>
          </cell>
          <cell r="AT2560">
            <v>0</v>
          </cell>
          <cell r="AU2560">
            <v>0</v>
          </cell>
          <cell r="AV2560">
            <v>0</v>
          </cell>
          <cell r="AW2560">
            <v>1</v>
          </cell>
        </row>
        <row r="2561">
          <cell r="A2561" t="str">
            <v>Outros</v>
          </cell>
          <cell r="B2561" t="str">
            <v>PS</v>
          </cell>
          <cell r="C2561" t="str">
            <v>Varejo PS</v>
          </cell>
          <cell r="D2561" t="str">
            <v>CX</v>
          </cell>
          <cell r="E2561" t="str">
            <v>Outros</v>
          </cell>
          <cell r="F2561" t="str">
            <v>Outros</v>
          </cell>
          <cell r="G2561" t="str">
            <v>Qty</v>
          </cell>
          <cell r="H2561">
            <v>5</v>
          </cell>
          <cell r="I2561" t="str">
            <v>DANIEL SANCHES</v>
          </cell>
          <cell r="J2561" t="str">
            <v>100T2</v>
          </cell>
          <cell r="K2561" t="str">
            <v>DAG1</v>
          </cell>
          <cell r="L2561" t="str">
            <v>ADVANTIX 2100 CAMERA</v>
          </cell>
          <cell r="M2561">
            <v>1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>
            <v>0</v>
          </cell>
          <cell r="AH2561">
            <v>0</v>
          </cell>
          <cell r="AI2561">
            <v>0</v>
          </cell>
          <cell r="AJ2561">
            <v>0</v>
          </cell>
          <cell r="AK2561">
            <v>0</v>
          </cell>
          <cell r="AL2561">
            <v>0</v>
          </cell>
          <cell r="AM2561">
            <v>0</v>
          </cell>
          <cell r="AN2561">
            <v>0</v>
          </cell>
          <cell r="AO2561">
            <v>0</v>
          </cell>
          <cell r="AP2561">
            <v>0</v>
          </cell>
          <cell r="AQ2561">
            <v>0</v>
          </cell>
          <cell r="AR2561">
            <v>0</v>
          </cell>
          <cell r="AS2561">
            <v>0</v>
          </cell>
          <cell r="AT2561">
            <v>0</v>
          </cell>
          <cell r="AU2561">
            <v>0</v>
          </cell>
          <cell r="AV2561">
            <v>0</v>
          </cell>
          <cell r="AW2561">
            <v>0</v>
          </cell>
        </row>
        <row r="2562">
          <cell r="A2562" t="str">
            <v>Outros</v>
          </cell>
          <cell r="B2562" t="str">
            <v>PS</v>
          </cell>
          <cell r="C2562" t="str">
            <v>Atacado PS</v>
          </cell>
          <cell r="D2562" t="str">
            <v>CX</v>
          </cell>
          <cell r="E2562" t="str">
            <v>Outros</v>
          </cell>
          <cell r="F2562" t="str">
            <v>Outros</v>
          </cell>
          <cell r="G2562" t="str">
            <v>Qty</v>
          </cell>
          <cell r="H2562">
            <v>5</v>
          </cell>
          <cell r="I2562" t="str">
            <v>DANIEL SANCHES</v>
          </cell>
          <cell r="J2562" t="str">
            <v>100T3</v>
          </cell>
          <cell r="K2562" t="str">
            <v>DAG1</v>
          </cell>
          <cell r="L2562" t="str">
            <v>ADVANTIX 2100 CAMERA</v>
          </cell>
          <cell r="M2562">
            <v>0</v>
          </cell>
          <cell r="N2562">
            <v>21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-1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-2</v>
          </cell>
          <cell r="AA2562">
            <v>0</v>
          </cell>
          <cell r="AB2562">
            <v>0</v>
          </cell>
          <cell r="AC2562">
            <v>0</v>
          </cell>
          <cell r="AD2562">
            <v>0</v>
          </cell>
          <cell r="AE2562">
            <v>0</v>
          </cell>
          <cell r="AF2562">
            <v>0</v>
          </cell>
          <cell r="AG2562">
            <v>0</v>
          </cell>
          <cell r="AH2562">
            <v>0</v>
          </cell>
          <cell r="AI2562">
            <v>0</v>
          </cell>
          <cell r="AJ2562">
            <v>0</v>
          </cell>
          <cell r="AK2562">
            <v>0</v>
          </cell>
          <cell r="AL2562">
            <v>0</v>
          </cell>
          <cell r="AM2562">
            <v>0</v>
          </cell>
          <cell r="AN2562">
            <v>0</v>
          </cell>
          <cell r="AO2562">
            <v>0</v>
          </cell>
          <cell r="AP2562">
            <v>0</v>
          </cell>
          <cell r="AQ2562">
            <v>0</v>
          </cell>
          <cell r="AR2562">
            <v>0</v>
          </cell>
          <cell r="AS2562">
            <v>0</v>
          </cell>
          <cell r="AT2562">
            <v>-2</v>
          </cell>
          <cell r="AU2562">
            <v>0</v>
          </cell>
          <cell r="AV2562">
            <v>0</v>
          </cell>
          <cell r="AW2562">
            <v>-2</v>
          </cell>
        </row>
        <row r="2563">
          <cell r="A2563" t="str">
            <v>Outros</v>
          </cell>
          <cell r="B2563" t="str">
            <v>PS</v>
          </cell>
          <cell r="C2563" t="str">
            <v>KEX</v>
          </cell>
          <cell r="D2563" t="str">
            <v>CX</v>
          </cell>
          <cell r="E2563" t="str">
            <v>Outros</v>
          </cell>
          <cell r="F2563" t="str">
            <v>Outros</v>
          </cell>
          <cell r="G2563" t="str">
            <v>Qty</v>
          </cell>
          <cell r="H2563">
            <v>6</v>
          </cell>
          <cell r="I2563" t="str">
            <v>MANOEL FRANCO DE ASSIS</v>
          </cell>
          <cell r="J2563" t="str">
            <v>100T1</v>
          </cell>
          <cell r="K2563" t="str">
            <v>DAG1</v>
          </cell>
          <cell r="L2563" t="str">
            <v>ADVANTIX 2100 CAMERA</v>
          </cell>
          <cell r="M2563">
            <v>90</v>
          </cell>
          <cell r="N2563">
            <v>-3</v>
          </cell>
          <cell r="O2563">
            <v>19</v>
          </cell>
          <cell r="P2563">
            <v>1</v>
          </cell>
          <cell r="Q2563">
            <v>9</v>
          </cell>
          <cell r="R2563">
            <v>2</v>
          </cell>
          <cell r="S2563">
            <v>3</v>
          </cell>
          <cell r="T2563">
            <v>12</v>
          </cell>
          <cell r="U2563">
            <v>3</v>
          </cell>
          <cell r="V2563">
            <v>5</v>
          </cell>
          <cell r="W2563">
            <v>10</v>
          </cell>
          <cell r="X2563">
            <v>66</v>
          </cell>
          <cell r="Y2563">
            <v>6</v>
          </cell>
          <cell r="Z2563">
            <v>0</v>
          </cell>
          <cell r="AA2563">
            <v>0</v>
          </cell>
          <cell r="AB2563">
            <v>0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>
            <v>0</v>
          </cell>
          <cell r="AH2563">
            <v>0</v>
          </cell>
          <cell r="AI2563">
            <v>0</v>
          </cell>
          <cell r="AJ2563">
            <v>0</v>
          </cell>
          <cell r="AK2563">
            <v>0</v>
          </cell>
          <cell r="AL2563">
            <v>0</v>
          </cell>
          <cell r="AM2563">
            <v>-1</v>
          </cell>
          <cell r="AN2563">
            <v>0</v>
          </cell>
          <cell r="AO2563">
            <v>0</v>
          </cell>
          <cell r="AP2563">
            <v>0</v>
          </cell>
          <cell r="AQ2563">
            <v>0</v>
          </cell>
          <cell r="AR2563">
            <v>0</v>
          </cell>
          <cell r="AS2563">
            <v>0</v>
          </cell>
          <cell r="AT2563">
            <v>0</v>
          </cell>
          <cell r="AU2563">
            <v>0</v>
          </cell>
          <cell r="AV2563">
            <v>0</v>
          </cell>
          <cell r="AW2563">
            <v>6</v>
          </cell>
        </row>
        <row r="2564">
          <cell r="A2564" t="str">
            <v>Outros</v>
          </cell>
          <cell r="B2564" t="str">
            <v>PS</v>
          </cell>
          <cell r="C2564" t="str">
            <v>Varejo PS</v>
          </cell>
          <cell r="D2564" t="str">
            <v>CX</v>
          </cell>
          <cell r="E2564" t="str">
            <v>Outros</v>
          </cell>
          <cell r="F2564" t="str">
            <v>Outros</v>
          </cell>
          <cell r="G2564" t="str">
            <v>Qty</v>
          </cell>
          <cell r="H2564">
            <v>6</v>
          </cell>
          <cell r="I2564" t="str">
            <v>MANOEL FRANCO DE ASSIS</v>
          </cell>
          <cell r="J2564" t="str">
            <v>100T2</v>
          </cell>
          <cell r="K2564" t="str">
            <v>DAG1</v>
          </cell>
          <cell r="L2564" t="str">
            <v>ADVANTIX 2100 CAMERA</v>
          </cell>
          <cell r="M2564">
            <v>1</v>
          </cell>
          <cell r="N2564">
            <v>0</v>
          </cell>
          <cell r="O2564">
            <v>0</v>
          </cell>
          <cell r="P2564">
            <v>1</v>
          </cell>
          <cell r="Q2564">
            <v>1</v>
          </cell>
          <cell r="R2564">
            <v>0</v>
          </cell>
          <cell r="S2564">
            <v>2</v>
          </cell>
          <cell r="T2564">
            <v>0</v>
          </cell>
          <cell r="U2564">
            <v>0</v>
          </cell>
          <cell r="V2564">
            <v>0</v>
          </cell>
          <cell r="W2564">
            <v>3</v>
          </cell>
          <cell r="X2564">
            <v>6</v>
          </cell>
          <cell r="Y2564">
            <v>0</v>
          </cell>
          <cell r="Z2564">
            <v>0</v>
          </cell>
          <cell r="AA2564">
            <v>0</v>
          </cell>
          <cell r="AB2564">
            <v>0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  <cell r="AG2564">
            <v>0</v>
          </cell>
          <cell r="AH2564">
            <v>0</v>
          </cell>
          <cell r="AI2564">
            <v>0</v>
          </cell>
          <cell r="AJ2564">
            <v>0</v>
          </cell>
          <cell r="AK2564">
            <v>0</v>
          </cell>
          <cell r="AL2564">
            <v>0</v>
          </cell>
          <cell r="AM2564">
            <v>0</v>
          </cell>
          <cell r="AN2564">
            <v>0</v>
          </cell>
          <cell r="AO2564">
            <v>0</v>
          </cell>
          <cell r="AP2564">
            <v>0</v>
          </cell>
          <cell r="AQ2564">
            <v>0</v>
          </cell>
          <cell r="AR2564">
            <v>0</v>
          </cell>
          <cell r="AS2564">
            <v>0</v>
          </cell>
          <cell r="AT2564">
            <v>0</v>
          </cell>
          <cell r="AU2564">
            <v>0</v>
          </cell>
          <cell r="AV2564">
            <v>0</v>
          </cell>
          <cell r="AW2564">
            <v>0</v>
          </cell>
        </row>
        <row r="2565">
          <cell r="A2565" t="str">
            <v>Outros</v>
          </cell>
          <cell r="B2565" t="str">
            <v>PS</v>
          </cell>
          <cell r="C2565" t="str">
            <v>Atacado PS</v>
          </cell>
          <cell r="D2565" t="str">
            <v>CX</v>
          </cell>
          <cell r="E2565" t="str">
            <v>Outros</v>
          </cell>
          <cell r="F2565" t="str">
            <v>Outros</v>
          </cell>
          <cell r="G2565" t="str">
            <v>Qty</v>
          </cell>
          <cell r="H2565">
            <v>6</v>
          </cell>
          <cell r="I2565" t="str">
            <v>MANOEL FRANCO DE ASSIS</v>
          </cell>
          <cell r="J2565" t="str">
            <v>100T3</v>
          </cell>
          <cell r="K2565" t="str">
            <v>DAG1</v>
          </cell>
          <cell r="L2565" t="str">
            <v>ADVANTIX 2100 CAMERA</v>
          </cell>
          <cell r="M2565">
            <v>8</v>
          </cell>
          <cell r="N2565">
            <v>27</v>
          </cell>
          <cell r="O2565">
            <v>1</v>
          </cell>
          <cell r="P2565">
            <v>1</v>
          </cell>
          <cell r="Q2565">
            <v>1</v>
          </cell>
          <cell r="R2565">
            <v>2</v>
          </cell>
          <cell r="S2565">
            <v>0</v>
          </cell>
          <cell r="T2565">
            <v>0</v>
          </cell>
          <cell r="U2565">
            <v>15</v>
          </cell>
          <cell r="V2565">
            <v>0</v>
          </cell>
          <cell r="W2565">
            <v>3</v>
          </cell>
          <cell r="X2565">
            <v>18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>
            <v>0</v>
          </cell>
          <cell r="AH2565">
            <v>0</v>
          </cell>
          <cell r="AI2565">
            <v>0</v>
          </cell>
          <cell r="AJ2565">
            <v>0</v>
          </cell>
          <cell r="AK2565">
            <v>0</v>
          </cell>
          <cell r="AL2565">
            <v>0</v>
          </cell>
          <cell r="AM2565">
            <v>0</v>
          </cell>
          <cell r="AN2565">
            <v>0</v>
          </cell>
          <cell r="AO2565">
            <v>0</v>
          </cell>
          <cell r="AP2565">
            <v>0</v>
          </cell>
          <cell r="AQ2565">
            <v>0</v>
          </cell>
          <cell r="AR2565">
            <v>0</v>
          </cell>
          <cell r="AS2565">
            <v>0</v>
          </cell>
          <cell r="AT2565">
            <v>0</v>
          </cell>
          <cell r="AU2565">
            <v>0</v>
          </cell>
          <cell r="AV2565">
            <v>0</v>
          </cell>
          <cell r="AW2565">
            <v>0</v>
          </cell>
        </row>
        <row r="2566">
          <cell r="A2566" t="str">
            <v>Outros</v>
          </cell>
          <cell r="B2566" t="str">
            <v>NT</v>
          </cell>
          <cell r="C2566" t="str">
            <v>Atacado NT</v>
          </cell>
          <cell r="D2566" t="str">
            <v>CX</v>
          </cell>
          <cell r="E2566" t="str">
            <v>Outros</v>
          </cell>
          <cell r="F2566" t="str">
            <v>Outros</v>
          </cell>
          <cell r="G2566" t="str">
            <v>Qty</v>
          </cell>
          <cell r="H2566">
            <v>7</v>
          </cell>
          <cell r="I2566" t="str">
            <v>ANDRE LAMBERT</v>
          </cell>
          <cell r="J2566" t="str">
            <v>100N4</v>
          </cell>
          <cell r="K2566" t="str">
            <v>DAG1</v>
          </cell>
          <cell r="L2566" t="str">
            <v>ADVANTIX 2100 CAMERA</v>
          </cell>
          <cell r="M2566">
            <v>0</v>
          </cell>
          <cell r="N2566">
            <v>0</v>
          </cell>
          <cell r="O2566">
            <v>0</v>
          </cell>
          <cell r="P2566">
            <v>6</v>
          </cell>
          <cell r="Q2566">
            <v>0</v>
          </cell>
          <cell r="R2566">
            <v>12</v>
          </cell>
          <cell r="S2566">
            <v>0</v>
          </cell>
          <cell r="T2566">
            <v>15</v>
          </cell>
          <cell r="U2566">
            <v>9</v>
          </cell>
          <cell r="V2566">
            <v>18</v>
          </cell>
          <cell r="W2566">
            <v>12</v>
          </cell>
          <cell r="X2566">
            <v>42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</v>
          </cell>
          <cell r="AE2566">
            <v>0</v>
          </cell>
          <cell r="AF2566">
            <v>0</v>
          </cell>
          <cell r="AG2566">
            <v>0</v>
          </cell>
          <cell r="AH2566">
            <v>0</v>
          </cell>
          <cell r="AI2566">
            <v>0</v>
          </cell>
          <cell r="AJ2566">
            <v>0</v>
          </cell>
          <cell r="AK2566">
            <v>0</v>
          </cell>
          <cell r="AL2566">
            <v>0</v>
          </cell>
          <cell r="AM2566">
            <v>0</v>
          </cell>
          <cell r="AN2566">
            <v>0</v>
          </cell>
          <cell r="AO2566">
            <v>0</v>
          </cell>
          <cell r="AP2566">
            <v>0</v>
          </cell>
          <cell r="AQ2566">
            <v>0</v>
          </cell>
          <cell r="AR2566">
            <v>0</v>
          </cell>
          <cell r="AS2566">
            <v>0</v>
          </cell>
          <cell r="AT2566">
            <v>0</v>
          </cell>
          <cell r="AU2566">
            <v>0</v>
          </cell>
          <cell r="AV2566">
            <v>0</v>
          </cell>
          <cell r="AW2566">
            <v>0</v>
          </cell>
        </row>
        <row r="2567">
          <cell r="A2567" t="str">
            <v>Outros</v>
          </cell>
          <cell r="B2567" t="str">
            <v>NT</v>
          </cell>
          <cell r="C2567" t="str">
            <v>Varejo NT</v>
          </cell>
          <cell r="D2567" t="str">
            <v>CX</v>
          </cell>
          <cell r="E2567" t="str">
            <v>Outros</v>
          </cell>
          <cell r="F2567" t="str">
            <v>Outros</v>
          </cell>
          <cell r="G2567" t="str">
            <v>Qty</v>
          </cell>
          <cell r="H2567">
            <v>8</v>
          </cell>
          <cell r="I2567" t="str">
            <v>FABIANA C CUNHA</v>
          </cell>
          <cell r="J2567" t="str">
            <v>100N1</v>
          </cell>
          <cell r="K2567" t="str">
            <v>DAG1</v>
          </cell>
          <cell r="L2567" t="str">
            <v>ADVANTIX 2100 CAMERA</v>
          </cell>
          <cell r="M2567">
            <v>-3</v>
          </cell>
          <cell r="N2567">
            <v>0</v>
          </cell>
          <cell r="O2567">
            <v>13</v>
          </cell>
          <cell r="P2567">
            <v>10</v>
          </cell>
          <cell r="Q2567">
            <v>191</v>
          </cell>
          <cell r="R2567">
            <v>-1</v>
          </cell>
          <cell r="S2567">
            <v>0</v>
          </cell>
          <cell r="T2567">
            <v>4</v>
          </cell>
          <cell r="U2567">
            <v>14</v>
          </cell>
          <cell r="V2567">
            <v>20</v>
          </cell>
          <cell r="W2567">
            <v>32</v>
          </cell>
          <cell r="X2567">
            <v>-9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>
            <v>0</v>
          </cell>
          <cell r="AH2567">
            <v>0</v>
          </cell>
          <cell r="AI2567">
            <v>0</v>
          </cell>
          <cell r="AJ2567">
            <v>0</v>
          </cell>
          <cell r="AK2567">
            <v>0</v>
          </cell>
          <cell r="AL2567">
            <v>0</v>
          </cell>
          <cell r="AM2567">
            <v>0</v>
          </cell>
          <cell r="AN2567">
            <v>0</v>
          </cell>
          <cell r="AO2567">
            <v>0</v>
          </cell>
          <cell r="AP2567">
            <v>0</v>
          </cell>
          <cell r="AQ2567">
            <v>0</v>
          </cell>
          <cell r="AR2567">
            <v>0</v>
          </cell>
          <cell r="AS2567">
            <v>0</v>
          </cell>
          <cell r="AT2567">
            <v>0</v>
          </cell>
          <cell r="AU2567">
            <v>0</v>
          </cell>
          <cell r="AV2567">
            <v>0</v>
          </cell>
          <cell r="AW2567">
            <v>0</v>
          </cell>
        </row>
        <row r="2568">
          <cell r="A2568" t="str">
            <v>Outros</v>
          </cell>
          <cell r="B2568" t="str">
            <v>NT</v>
          </cell>
          <cell r="C2568" t="str">
            <v>Varejo NT</v>
          </cell>
          <cell r="D2568" t="str">
            <v>CX</v>
          </cell>
          <cell r="E2568" t="str">
            <v>Outros</v>
          </cell>
          <cell r="F2568" t="str">
            <v>Outros</v>
          </cell>
          <cell r="G2568" t="str">
            <v>Qty</v>
          </cell>
          <cell r="H2568">
            <v>8</v>
          </cell>
          <cell r="I2568" t="str">
            <v>FABIANA C CUNHA</v>
          </cell>
          <cell r="J2568" t="str">
            <v>100N5</v>
          </cell>
          <cell r="K2568" t="str">
            <v>DAG1</v>
          </cell>
          <cell r="L2568" t="str">
            <v>ADVANTIX 2100 CAMERA</v>
          </cell>
          <cell r="M2568">
            <v>0</v>
          </cell>
          <cell r="N2568">
            <v>0</v>
          </cell>
          <cell r="O2568">
            <v>0</v>
          </cell>
          <cell r="P2568">
            <v>0</v>
          </cell>
          <cell r="Q2568">
            <v>12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>
            <v>0</v>
          </cell>
          <cell r="AH2568">
            <v>0</v>
          </cell>
          <cell r="AI2568">
            <v>-2</v>
          </cell>
          <cell r="AJ2568">
            <v>0</v>
          </cell>
          <cell r="AK2568">
            <v>0</v>
          </cell>
          <cell r="AL2568">
            <v>0</v>
          </cell>
          <cell r="AM2568">
            <v>0</v>
          </cell>
          <cell r="AN2568">
            <v>0</v>
          </cell>
          <cell r="AO2568">
            <v>0</v>
          </cell>
          <cell r="AP2568">
            <v>0</v>
          </cell>
          <cell r="AQ2568">
            <v>0</v>
          </cell>
          <cell r="AR2568">
            <v>0</v>
          </cell>
          <cell r="AS2568">
            <v>0</v>
          </cell>
          <cell r="AT2568">
            <v>0</v>
          </cell>
          <cell r="AU2568">
            <v>0</v>
          </cell>
          <cell r="AV2568">
            <v>0</v>
          </cell>
          <cell r="AW2568">
            <v>-2</v>
          </cell>
        </row>
        <row r="2569">
          <cell r="A2569" t="str">
            <v>Outros</v>
          </cell>
          <cell r="B2569" t="str">
            <v>PS</v>
          </cell>
          <cell r="C2569" t="str">
            <v>KEX</v>
          </cell>
          <cell r="D2569" t="str">
            <v>CX</v>
          </cell>
          <cell r="E2569" t="str">
            <v>Outros</v>
          </cell>
          <cell r="F2569" t="str">
            <v>Outros</v>
          </cell>
          <cell r="G2569" t="str">
            <v>Qty</v>
          </cell>
          <cell r="H2569" t="str">
            <v>A</v>
          </cell>
          <cell r="I2569" t="str">
            <v>CARLOS KREMER</v>
          </cell>
          <cell r="J2569" t="str">
            <v>100T1</v>
          </cell>
          <cell r="K2569" t="str">
            <v>DAG1</v>
          </cell>
          <cell r="L2569" t="str">
            <v>ADVANTIX 2100 CAMERA</v>
          </cell>
          <cell r="M2569">
            <v>4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>
            <v>0</v>
          </cell>
          <cell r="AH2569">
            <v>0</v>
          </cell>
          <cell r="AI2569">
            <v>0</v>
          </cell>
          <cell r="AJ2569">
            <v>0</v>
          </cell>
          <cell r="AK2569">
            <v>0</v>
          </cell>
          <cell r="AL2569">
            <v>0</v>
          </cell>
          <cell r="AM2569">
            <v>0</v>
          </cell>
          <cell r="AN2569">
            <v>0</v>
          </cell>
          <cell r="AO2569">
            <v>0</v>
          </cell>
          <cell r="AP2569">
            <v>0</v>
          </cell>
          <cell r="AQ2569">
            <v>0</v>
          </cell>
          <cell r="AR2569">
            <v>0</v>
          </cell>
          <cell r="AS2569">
            <v>0</v>
          </cell>
          <cell r="AT2569">
            <v>0</v>
          </cell>
          <cell r="AU2569">
            <v>0</v>
          </cell>
          <cell r="AV2569">
            <v>0</v>
          </cell>
          <cell r="AW2569">
            <v>0</v>
          </cell>
        </row>
        <row r="2570">
          <cell r="A2570" t="str">
            <v>Outros</v>
          </cell>
          <cell r="B2570" t="str">
            <v>PS</v>
          </cell>
          <cell r="C2570" t="str">
            <v>Varejo PS</v>
          </cell>
          <cell r="D2570" t="str">
            <v>CX</v>
          </cell>
          <cell r="E2570" t="str">
            <v>Outros</v>
          </cell>
          <cell r="F2570" t="str">
            <v>Outros</v>
          </cell>
          <cell r="G2570" t="str">
            <v>Qty</v>
          </cell>
          <cell r="H2570" t="str">
            <v>A</v>
          </cell>
          <cell r="I2570" t="str">
            <v>CARLOS KREMER</v>
          </cell>
          <cell r="J2570" t="str">
            <v>100T2</v>
          </cell>
          <cell r="K2570" t="str">
            <v>DAG1</v>
          </cell>
          <cell r="L2570" t="str">
            <v>ADVANTIX 2100 CAMERA</v>
          </cell>
          <cell r="M2570">
            <v>24</v>
          </cell>
          <cell r="N2570">
            <v>0</v>
          </cell>
          <cell r="O2570">
            <v>0</v>
          </cell>
          <cell r="P2570">
            <v>25</v>
          </cell>
          <cell r="Q2570">
            <v>38</v>
          </cell>
          <cell r="R2570">
            <v>21</v>
          </cell>
          <cell r="S2570">
            <v>30</v>
          </cell>
          <cell r="T2570">
            <v>5</v>
          </cell>
          <cell r="U2570">
            <v>5</v>
          </cell>
          <cell r="V2570">
            <v>17</v>
          </cell>
          <cell r="W2570">
            <v>0</v>
          </cell>
          <cell r="X2570">
            <v>8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  <cell r="AF2570">
            <v>2</v>
          </cell>
          <cell r="AG2570">
            <v>10</v>
          </cell>
          <cell r="AH2570">
            <v>0</v>
          </cell>
          <cell r="AI2570">
            <v>0</v>
          </cell>
          <cell r="AJ2570">
            <v>0</v>
          </cell>
          <cell r="AK2570">
            <v>0</v>
          </cell>
          <cell r="AL2570">
            <v>0</v>
          </cell>
          <cell r="AM2570">
            <v>0</v>
          </cell>
          <cell r="AN2570">
            <v>0</v>
          </cell>
          <cell r="AO2570">
            <v>0</v>
          </cell>
          <cell r="AP2570">
            <v>0</v>
          </cell>
          <cell r="AQ2570">
            <v>0</v>
          </cell>
          <cell r="AR2570">
            <v>0</v>
          </cell>
          <cell r="AS2570">
            <v>0</v>
          </cell>
          <cell r="AT2570">
            <v>0</v>
          </cell>
          <cell r="AU2570">
            <v>0</v>
          </cell>
          <cell r="AV2570">
            <v>0</v>
          </cell>
          <cell r="AW2570">
            <v>12</v>
          </cell>
        </row>
        <row r="2571">
          <cell r="A2571" t="str">
            <v>Outros</v>
          </cell>
          <cell r="B2571" t="str">
            <v>PS</v>
          </cell>
          <cell r="C2571" t="str">
            <v>Atacado PS</v>
          </cell>
          <cell r="D2571" t="str">
            <v>CX</v>
          </cell>
          <cell r="E2571" t="str">
            <v>Outros</v>
          </cell>
          <cell r="F2571" t="str">
            <v>Outros</v>
          </cell>
          <cell r="G2571" t="str">
            <v>Qty</v>
          </cell>
          <cell r="H2571" t="str">
            <v>A</v>
          </cell>
          <cell r="I2571" t="str">
            <v>CARLOS KREMER</v>
          </cell>
          <cell r="J2571" t="str">
            <v>100T3</v>
          </cell>
          <cell r="K2571" t="str">
            <v>DAG1</v>
          </cell>
          <cell r="L2571" t="str">
            <v>ADVANTIX 2100 CAMERA</v>
          </cell>
          <cell r="M2571">
            <v>39</v>
          </cell>
          <cell r="N2571">
            <v>6</v>
          </cell>
          <cell r="O2571">
            <v>-10</v>
          </cell>
          <cell r="P2571">
            <v>4</v>
          </cell>
          <cell r="Q2571">
            <v>7</v>
          </cell>
          <cell r="R2571">
            <v>4</v>
          </cell>
          <cell r="S2571">
            <v>12</v>
          </cell>
          <cell r="T2571">
            <v>0</v>
          </cell>
          <cell r="U2571">
            <v>11</v>
          </cell>
          <cell r="V2571">
            <v>0</v>
          </cell>
          <cell r="W2571">
            <v>70</v>
          </cell>
          <cell r="X2571">
            <v>3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>
            <v>0</v>
          </cell>
          <cell r="AH2571">
            <v>0</v>
          </cell>
          <cell r="AI2571">
            <v>0</v>
          </cell>
          <cell r="AJ2571">
            <v>0</v>
          </cell>
          <cell r="AK2571">
            <v>0</v>
          </cell>
          <cell r="AL2571">
            <v>0</v>
          </cell>
          <cell r="AM2571">
            <v>0</v>
          </cell>
          <cell r="AN2571">
            <v>0</v>
          </cell>
          <cell r="AO2571">
            <v>0</v>
          </cell>
          <cell r="AP2571">
            <v>0</v>
          </cell>
          <cell r="AQ2571">
            <v>0</v>
          </cell>
          <cell r="AR2571">
            <v>0</v>
          </cell>
          <cell r="AS2571">
            <v>0</v>
          </cell>
          <cell r="AT2571">
            <v>0</v>
          </cell>
          <cell r="AU2571">
            <v>0</v>
          </cell>
          <cell r="AV2571">
            <v>0</v>
          </cell>
          <cell r="AW2571">
            <v>0</v>
          </cell>
        </row>
        <row r="2572">
          <cell r="A2572" t="str">
            <v>Outros</v>
          </cell>
          <cell r="B2572" t="str">
            <v>PS</v>
          </cell>
          <cell r="C2572" t="str">
            <v>KEX</v>
          </cell>
          <cell r="D2572" t="str">
            <v>CX</v>
          </cell>
          <cell r="E2572" t="str">
            <v>Outros</v>
          </cell>
          <cell r="F2572" t="str">
            <v>Outros</v>
          </cell>
          <cell r="G2572" t="str">
            <v>Qty</v>
          </cell>
          <cell r="H2572">
            <v>1</v>
          </cell>
          <cell r="I2572" t="str">
            <v>CI - DIVERSOS</v>
          </cell>
          <cell r="J2572" t="str">
            <v>100T1</v>
          </cell>
          <cell r="K2572" t="str">
            <v>DAG2</v>
          </cell>
          <cell r="L2572" t="str">
            <v>ADVANTIX 4100IX CAMERA</v>
          </cell>
          <cell r="M2572">
            <v>-2</v>
          </cell>
          <cell r="N2572">
            <v>0</v>
          </cell>
          <cell r="O2572">
            <v>3</v>
          </cell>
          <cell r="P2572">
            <v>1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-2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>
            <v>-2</v>
          </cell>
          <cell r="AH2572">
            <v>3</v>
          </cell>
          <cell r="AI2572">
            <v>0</v>
          </cell>
          <cell r="AJ2572">
            <v>5</v>
          </cell>
          <cell r="AK2572">
            <v>6</v>
          </cell>
          <cell r="AL2572">
            <v>0</v>
          </cell>
          <cell r="AM2572">
            <v>2</v>
          </cell>
          <cell r="AN2572">
            <v>0</v>
          </cell>
          <cell r="AO2572">
            <v>0</v>
          </cell>
          <cell r="AP2572">
            <v>5</v>
          </cell>
          <cell r="AQ2572">
            <v>0</v>
          </cell>
          <cell r="AR2572">
            <v>3</v>
          </cell>
          <cell r="AS2572">
            <v>0</v>
          </cell>
          <cell r="AT2572">
            <v>0</v>
          </cell>
          <cell r="AU2572">
            <v>0</v>
          </cell>
          <cell r="AV2572">
            <v>0</v>
          </cell>
          <cell r="AW2572">
            <v>6</v>
          </cell>
        </row>
        <row r="2573">
          <cell r="A2573" t="str">
            <v>Outros</v>
          </cell>
          <cell r="B2573" t="str">
            <v>PS</v>
          </cell>
          <cell r="C2573" t="str">
            <v>Varejo PS</v>
          </cell>
          <cell r="D2573" t="str">
            <v>CX</v>
          </cell>
          <cell r="E2573" t="str">
            <v>Outros</v>
          </cell>
          <cell r="F2573" t="str">
            <v>Outros</v>
          </cell>
          <cell r="G2573" t="str">
            <v>Qty</v>
          </cell>
          <cell r="H2573">
            <v>1</v>
          </cell>
          <cell r="I2573" t="str">
            <v>CI - DIVERSOS</v>
          </cell>
          <cell r="J2573" t="str">
            <v>100T4</v>
          </cell>
          <cell r="K2573" t="str">
            <v>DAG2</v>
          </cell>
          <cell r="L2573" t="str">
            <v>ADVANTIX 4100IX CAMERA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Y2573">
            <v>0</v>
          </cell>
          <cell r="Z2573">
            <v>0</v>
          </cell>
          <cell r="AA2573">
            <v>0</v>
          </cell>
          <cell r="AB2573">
            <v>0</v>
          </cell>
          <cell r="AC2573">
            <v>0</v>
          </cell>
          <cell r="AD2573">
            <v>0</v>
          </cell>
          <cell r="AE2573">
            <v>1</v>
          </cell>
          <cell r="AF2573">
            <v>0</v>
          </cell>
          <cell r="AG2573">
            <v>0</v>
          </cell>
          <cell r="AH2573">
            <v>0</v>
          </cell>
          <cell r="AI2573">
            <v>0</v>
          </cell>
          <cell r="AJ2573">
            <v>0</v>
          </cell>
          <cell r="AK2573">
            <v>0</v>
          </cell>
          <cell r="AL2573">
            <v>0</v>
          </cell>
          <cell r="AM2573">
            <v>0</v>
          </cell>
          <cell r="AN2573">
            <v>0</v>
          </cell>
          <cell r="AO2573">
            <v>0</v>
          </cell>
          <cell r="AP2573">
            <v>0</v>
          </cell>
          <cell r="AQ2573">
            <v>0</v>
          </cell>
          <cell r="AR2573">
            <v>0</v>
          </cell>
          <cell r="AS2573">
            <v>0</v>
          </cell>
          <cell r="AT2573">
            <v>0</v>
          </cell>
          <cell r="AU2573">
            <v>0</v>
          </cell>
          <cell r="AV2573">
            <v>0</v>
          </cell>
          <cell r="AW2573">
            <v>1</v>
          </cell>
        </row>
        <row r="2574">
          <cell r="A2574" t="str">
            <v>Outros</v>
          </cell>
          <cell r="B2574" t="str">
            <v>PS</v>
          </cell>
          <cell r="C2574" t="str">
            <v>Varejo PS</v>
          </cell>
          <cell r="D2574" t="str">
            <v>CX</v>
          </cell>
          <cell r="E2574" t="str">
            <v>Outros</v>
          </cell>
          <cell r="F2574" t="str">
            <v>Outros</v>
          </cell>
          <cell r="G2574" t="str">
            <v>Qty</v>
          </cell>
          <cell r="H2574">
            <v>1</v>
          </cell>
          <cell r="I2574" t="str">
            <v>CI - DIVERSOS</v>
          </cell>
          <cell r="J2574">
            <v>12001</v>
          </cell>
          <cell r="K2574" t="str">
            <v>DAG2</v>
          </cell>
          <cell r="L2574" t="str">
            <v>ADVANTIX 4100IX CAMERA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1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0</v>
          </cell>
          <cell r="AE2574">
            <v>0</v>
          </cell>
          <cell r="AF2574">
            <v>-1</v>
          </cell>
          <cell r="AG2574">
            <v>0</v>
          </cell>
          <cell r="AH2574">
            <v>0</v>
          </cell>
          <cell r="AI2574">
            <v>0</v>
          </cell>
          <cell r="AJ2574">
            <v>0</v>
          </cell>
          <cell r="AK2574">
            <v>-3</v>
          </cell>
          <cell r="AL2574">
            <v>0</v>
          </cell>
          <cell r="AM2574">
            <v>0</v>
          </cell>
          <cell r="AN2574">
            <v>0</v>
          </cell>
          <cell r="AO2574">
            <v>0</v>
          </cell>
          <cell r="AP2574">
            <v>0</v>
          </cell>
          <cell r="AQ2574">
            <v>0</v>
          </cell>
          <cell r="AR2574">
            <v>0</v>
          </cell>
          <cell r="AS2574">
            <v>0</v>
          </cell>
          <cell r="AT2574">
            <v>0</v>
          </cell>
          <cell r="AU2574">
            <v>0</v>
          </cell>
          <cell r="AV2574">
            <v>0</v>
          </cell>
          <cell r="AW2574">
            <v>0</v>
          </cell>
        </row>
        <row r="2575">
          <cell r="A2575" t="str">
            <v>Outros</v>
          </cell>
          <cell r="B2575" t="str">
            <v>PS</v>
          </cell>
          <cell r="C2575" t="str">
            <v>Varejo PS</v>
          </cell>
          <cell r="D2575" t="str">
            <v>CX</v>
          </cell>
          <cell r="E2575" t="str">
            <v>Outros</v>
          </cell>
          <cell r="F2575" t="str">
            <v>Outros</v>
          </cell>
          <cell r="G2575" t="str">
            <v>Qty</v>
          </cell>
          <cell r="H2575">
            <v>1</v>
          </cell>
          <cell r="I2575" t="str">
            <v>CI - DIVERSOS</v>
          </cell>
          <cell r="J2575">
            <v>16000</v>
          </cell>
          <cell r="K2575" t="str">
            <v>DAG2</v>
          </cell>
          <cell r="L2575" t="str">
            <v>ADVANTIX 4100IX CAMERA</v>
          </cell>
          <cell r="M2575">
            <v>2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>
            <v>0</v>
          </cell>
          <cell r="AH2575">
            <v>3</v>
          </cell>
          <cell r="AI2575">
            <v>3</v>
          </cell>
          <cell r="AJ2575">
            <v>0</v>
          </cell>
          <cell r="AK2575">
            <v>0</v>
          </cell>
          <cell r="AL2575">
            <v>0</v>
          </cell>
          <cell r="AM2575">
            <v>0</v>
          </cell>
          <cell r="AN2575">
            <v>0</v>
          </cell>
          <cell r="AO2575">
            <v>0</v>
          </cell>
          <cell r="AP2575">
            <v>0</v>
          </cell>
          <cell r="AQ2575">
            <v>0</v>
          </cell>
          <cell r="AR2575">
            <v>86</v>
          </cell>
          <cell r="AS2575">
            <v>1</v>
          </cell>
          <cell r="AT2575">
            <v>0</v>
          </cell>
          <cell r="AU2575">
            <v>0</v>
          </cell>
          <cell r="AV2575">
            <v>0</v>
          </cell>
          <cell r="AW2575">
            <v>6</v>
          </cell>
        </row>
        <row r="2576">
          <cell r="A2576" t="str">
            <v>Outros</v>
          </cell>
          <cell r="B2576" t="str">
            <v>PS</v>
          </cell>
          <cell r="C2576" t="str">
            <v>Varejo PS</v>
          </cell>
          <cell r="D2576" t="str">
            <v>CX</v>
          </cell>
          <cell r="E2576" t="str">
            <v>Outros</v>
          </cell>
          <cell r="F2576" t="str">
            <v>Outros</v>
          </cell>
          <cell r="G2576" t="str">
            <v>Qty</v>
          </cell>
          <cell r="H2576">
            <v>1</v>
          </cell>
          <cell r="I2576" t="str">
            <v>CI - DIVERSOS</v>
          </cell>
          <cell r="J2576">
            <v>32002</v>
          </cell>
          <cell r="K2576" t="str">
            <v>DAG2</v>
          </cell>
          <cell r="L2576" t="str">
            <v>ADVANTIX 4100IX CAMERA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6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>
            <v>0</v>
          </cell>
          <cell r="AH2576">
            <v>0</v>
          </cell>
          <cell r="AI2576">
            <v>0</v>
          </cell>
          <cell r="AJ2576">
            <v>0</v>
          </cell>
          <cell r="AK2576">
            <v>0</v>
          </cell>
          <cell r="AL2576">
            <v>0</v>
          </cell>
          <cell r="AM2576">
            <v>0</v>
          </cell>
          <cell r="AN2576">
            <v>0</v>
          </cell>
          <cell r="AO2576">
            <v>0</v>
          </cell>
          <cell r="AP2576">
            <v>0</v>
          </cell>
          <cell r="AQ2576">
            <v>0</v>
          </cell>
          <cell r="AR2576">
            <v>0</v>
          </cell>
          <cell r="AS2576">
            <v>0</v>
          </cell>
          <cell r="AT2576">
            <v>0</v>
          </cell>
          <cell r="AU2576">
            <v>0</v>
          </cell>
          <cell r="AV2576">
            <v>0</v>
          </cell>
          <cell r="AW2576">
            <v>0</v>
          </cell>
        </row>
        <row r="2577">
          <cell r="A2577" t="str">
            <v>Outros</v>
          </cell>
          <cell r="B2577" t="str">
            <v>PS</v>
          </cell>
          <cell r="C2577" t="str">
            <v>Varejo PS</v>
          </cell>
          <cell r="D2577" t="str">
            <v>CX</v>
          </cell>
          <cell r="E2577" t="str">
            <v>Outros</v>
          </cell>
          <cell r="F2577" t="str">
            <v>Outros</v>
          </cell>
          <cell r="G2577" t="str">
            <v>Qty</v>
          </cell>
          <cell r="H2577">
            <v>1</v>
          </cell>
          <cell r="I2577" t="str">
            <v>CI - DIVERSOS</v>
          </cell>
          <cell r="J2577">
            <v>99999</v>
          </cell>
          <cell r="K2577" t="str">
            <v>DAG2</v>
          </cell>
          <cell r="L2577" t="str">
            <v>ADVANTIX 4100IX CAMERA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4</v>
          </cell>
          <cell r="W2577">
            <v>0</v>
          </cell>
          <cell r="X2577">
            <v>3</v>
          </cell>
          <cell r="Y2577">
            <v>0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>
            <v>0</v>
          </cell>
          <cell r="AH2577">
            <v>0</v>
          </cell>
          <cell r="AI2577">
            <v>0</v>
          </cell>
          <cell r="AJ2577">
            <v>0</v>
          </cell>
          <cell r="AK2577">
            <v>0</v>
          </cell>
          <cell r="AL2577">
            <v>0</v>
          </cell>
          <cell r="AM2577">
            <v>0</v>
          </cell>
          <cell r="AN2577">
            <v>0</v>
          </cell>
          <cell r="AO2577">
            <v>0</v>
          </cell>
          <cell r="AP2577">
            <v>0</v>
          </cell>
          <cell r="AQ2577">
            <v>0</v>
          </cell>
          <cell r="AR2577">
            <v>0</v>
          </cell>
          <cell r="AS2577">
            <v>0</v>
          </cell>
          <cell r="AT2577">
            <v>0</v>
          </cell>
          <cell r="AU2577">
            <v>0</v>
          </cell>
          <cell r="AV2577">
            <v>0</v>
          </cell>
          <cell r="AW2577">
            <v>0</v>
          </cell>
        </row>
        <row r="2578">
          <cell r="A2578" t="str">
            <v>Outros</v>
          </cell>
          <cell r="B2578" t="str">
            <v>PS</v>
          </cell>
          <cell r="C2578" t="str">
            <v>Varejo PS</v>
          </cell>
          <cell r="D2578" t="str">
            <v>CX</v>
          </cell>
          <cell r="E2578" t="str">
            <v>Outros</v>
          </cell>
          <cell r="F2578" t="str">
            <v>Outros</v>
          </cell>
          <cell r="G2578" t="str">
            <v>Qty</v>
          </cell>
          <cell r="H2578">
            <v>2</v>
          </cell>
          <cell r="I2578" t="str">
            <v>CI - VALMIR REQUENA - RJ</v>
          </cell>
          <cell r="J2578" t="str">
            <v>100N5</v>
          </cell>
          <cell r="K2578" t="str">
            <v>DAG2</v>
          </cell>
          <cell r="L2578" t="str">
            <v>ADVANTIX 4100IX CAMERA</v>
          </cell>
          <cell r="M2578">
            <v>1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0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>
            <v>0</v>
          </cell>
          <cell r="AH2578">
            <v>0</v>
          </cell>
          <cell r="AI2578">
            <v>0</v>
          </cell>
          <cell r="AJ2578">
            <v>0</v>
          </cell>
          <cell r="AK2578">
            <v>0</v>
          </cell>
          <cell r="AL2578">
            <v>0</v>
          </cell>
          <cell r="AM2578">
            <v>0</v>
          </cell>
          <cell r="AN2578">
            <v>0</v>
          </cell>
          <cell r="AO2578">
            <v>0</v>
          </cell>
          <cell r="AP2578">
            <v>0</v>
          </cell>
          <cell r="AQ2578">
            <v>0</v>
          </cell>
          <cell r="AR2578">
            <v>0</v>
          </cell>
          <cell r="AS2578">
            <v>0</v>
          </cell>
          <cell r="AT2578">
            <v>0</v>
          </cell>
          <cell r="AU2578">
            <v>0</v>
          </cell>
          <cell r="AV2578">
            <v>0</v>
          </cell>
          <cell r="AW2578">
            <v>0</v>
          </cell>
        </row>
        <row r="2579">
          <cell r="A2579" t="str">
            <v>Outros</v>
          </cell>
          <cell r="B2579" t="str">
            <v>PS</v>
          </cell>
          <cell r="C2579" t="str">
            <v>KEX</v>
          </cell>
          <cell r="D2579" t="str">
            <v>CX</v>
          </cell>
          <cell r="E2579" t="str">
            <v>Outros</v>
          </cell>
          <cell r="F2579" t="str">
            <v>Outros</v>
          </cell>
          <cell r="G2579" t="str">
            <v>Qty</v>
          </cell>
          <cell r="H2579">
            <v>2</v>
          </cell>
          <cell r="I2579" t="str">
            <v>CI - VALMIR REQUENA - RJ</v>
          </cell>
          <cell r="J2579" t="str">
            <v>100T1</v>
          </cell>
          <cell r="K2579" t="str">
            <v>DAG2</v>
          </cell>
          <cell r="L2579" t="str">
            <v>ADVANTIX 4100IX CAMERA</v>
          </cell>
          <cell r="M2579">
            <v>11</v>
          </cell>
          <cell r="N2579">
            <v>1</v>
          </cell>
          <cell r="O2579">
            <v>5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2</v>
          </cell>
          <cell r="U2579">
            <v>-1</v>
          </cell>
          <cell r="V2579">
            <v>1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3</v>
          </cell>
          <cell r="AB2579">
            <v>0</v>
          </cell>
          <cell r="AC2579">
            <v>2</v>
          </cell>
          <cell r="AD2579">
            <v>1</v>
          </cell>
          <cell r="AE2579">
            <v>0</v>
          </cell>
          <cell r="AF2579">
            <v>2</v>
          </cell>
          <cell r="AG2579">
            <v>0</v>
          </cell>
          <cell r="AH2579">
            <v>0</v>
          </cell>
          <cell r="AI2579">
            <v>0</v>
          </cell>
          <cell r="AJ2579">
            <v>1</v>
          </cell>
          <cell r="AK2579">
            <v>0</v>
          </cell>
          <cell r="AL2579">
            <v>0</v>
          </cell>
          <cell r="AM2579">
            <v>0</v>
          </cell>
          <cell r="AN2579">
            <v>0</v>
          </cell>
          <cell r="AO2579">
            <v>0</v>
          </cell>
          <cell r="AP2579">
            <v>0</v>
          </cell>
          <cell r="AQ2579">
            <v>0</v>
          </cell>
          <cell r="AR2579">
            <v>29</v>
          </cell>
          <cell r="AS2579">
            <v>0</v>
          </cell>
          <cell r="AT2579">
            <v>0</v>
          </cell>
          <cell r="AU2579">
            <v>0</v>
          </cell>
          <cell r="AV2579">
            <v>0</v>
          </cell>
          <cell r="AW2579">
            <v>9</v>
          </cell>
        </row>
        <row r="2580">
          <cell r="A2580" t="str">
            <v>Outros</v>
          </cell>
          <cell r="B2580" t="str">
            <v>PS</v>
          </cell>
          <cell r="C2580" t="str">
            <v>Varejo PS</v>
          </cell>
          <cell r="D2580" t="str">
            <v>CX</v>
          </cell>
          <cell r="E2580" t="str">
            <v>Outros</v>
          </cell>
          <cell r="F2580" t="str">
            <v>Outros</v>
          </cell>
          <cell r="G2580" t="str">
            <v>Qty</v>
          </cell>
          <cell r="H2580">
            <v>2</v>
          </cell>
          <cell r="I2580" t="str">
            <v>CI - VALMIR REQUENA - RJ</v>
          </cell>
          <cell r="J2580" t="str">
            <v>100T2</v>
          </cell>
          <cell r="K2580" t="str">
            <v>DAG2</v>
          </cell>
          <cell r="L2580" t="str">
            <v>ADVANTIX 4100IX CAMERA</v>
          </cell>
          <cell r="M2580">
            <v>0</v>
          </cell>
          <cell r="N2580">
            <v>0</v>
          </cell>
          <cell r="O2580">
            <v>2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1</v>
          </cell>
          <cell r="W2580">
            <v>0</v>
          </cell>
          <cell r="X2580">
            <v>15</v>
          </cell>
          <cell r="Y2580">
            <v>-13</v>
          </cell>
          <cell r="Z2580">
            <v>0</v>
          </cell>
          <cell r="AA2580">
            <v>0</v>
          </cell>
          <cell r="AB2580">
            <v>0</v>
          </cell>
          <cell r="AC2580">
            <v>1</v>
          </cell>
          <cell r="AD2580">
            <v>0</v>
          </cell>
          <cell r="AE2580">
            <v>0</v>
          </cell>
          <cell r="AF2580">
            <v>0</v>
          </cell>
          <cell r="AG2580">
            <v>0</v>
          </cell>
          <cell r="AH2580">
            <v>0</v>
          </cell>
          <cell r="AI2580">
            <v>0</v>
          </cell>
          <cell r="AJ2580">
            <v>0</v>
          </cell>
          <cell r="AK2580">
            <v>0</v>
          </cell>
          <cell r="AL2580">
            <v>0</v>
          </cell>
          <cell r="AM2580">
            <v>0</v>
          </cell>
          <cell r="AN2580">
            <v>0</v>
          </cell>
          <cell r="AO2580">
            <v>0</v>
          </cell>
          <cell r="AP2580">
            <v>0</v>
          </cell>
          <cell r="AQ2580">
            <v>0</v>
          </cell>
          <cell r="AR2580">
            <v>1</v>
          </cell>
          <cell r="AS2580">
            <v>0</v>
          </cell>
          <cell r="AT2580">
            <v>0</v>
          </cell>
          <cell r="AU2580">
            <v>0</v>
          </cell>
          <cell r="AV2580">
            <v>0</v>
          </cell>
          <cell r="AW2580">
            <v>-12</v>
          </cell>
        </row>
        <row r="2581">
          <cell r="A2581" t="str">
            <v>Outros</v>
          </cell>
          <cell r="B2581" t="str">
            <v>PS</v>
          </cell>
          <cell r="C2581" t="str">
            <v>KEX</v>
          </cell>
          <cell r="D2581" t="str">
            <v>CX</v>
          </cell>
          <cell r="E2581" t="str">
            <v>Outros</v>
          </cell>
          <cell r="F2581" t="str">
            <v>Outros</v>
          </cell>
          <cell r="G2581" t="str">
            <v>Qty</v>
          </cell>
          <cell r="H2581">
            <v>3</v>
          </cell>
          <cell r="I2581" t="str">
            <v>CI - NELSON AMOROSO - POA</v>
          </cell>
          <cell r="J2581" t="str">
            <v>100T1</v>
          </cell>
          <cell r="K2581" t="str">
            <v>DAG2</v>
          </cell>
          <cell r="L2581" t="str">
            <v>ADVANTIX 4100IX CAMERA</v>
          </cell>
          <cell r="M2581">
            <v>0</v>
          </cell>
          <cell r="N2581">
            <v>0</v>
          </cell>
          <cell r="O2581">
            <v>0</v>
          </cell>
          <cell r="P2581">
            <v>1</v>
          </cell>
          <cell r="Q2581">
            <v>0</v>
          </cell>
          <cell r="R2581">
            <v>2</v>
          </cell>
          <cell r="S2581">
            <v>-2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>
            <v>0</v>
          </cell>
          <cell r="AH2581">
            <v>0</v>
          </cell>
          <cell r="AI2581">
            <v>0</v>
          </cell>
          <cell r="AJ2581">
            <v>0</v>
          </cell>
          <cell r="AK2581">
            <v>0</v>
          </cell>
          <cell r="AL2581">
            <v>0</v>
          </cell>
          <cell r="AM2581">
            <v>0</v>
          </cell>
          <cell r="AN2581">
            <v>0</v>
          </cell>
          <cell r="AO2581">
            <v>0</v>
          </cell>
          <cell r="AP2581">
            <v>0</v>
          </cell>
          <cell r="AQ2581">
            <v>0</v>
          </cell>
          <cell r="AR2581">
            <v>47</v>
          </cell>
          <cell r="AS2581">
            <v>0</v>
          </cell>
          <cell r="AT2581">
            <v>0</v>
          </cell>
          <cell r="AU2581">
            <v>0</v>
          </cell>
          <cell r="AV2581">
            <v>0</v>
          </cell>
          <cell r="AW2581">
            <v>0</v>
          </cell>
        </row>
        <row r="2582">
          <cell r="A2582" t="str">
            <v>Outros</v>
          </cell>
          <cell r="B2582" t="str">
            <v>PS</v>
          </cell>
          <cell r="C2582" t="str">
            <v>Varejo PS</v>
          </cell>
          <cell r="D2582" t="str">
            <v>CX</v>
          </cell>
          <cell r="E2582" t="str">
            <v>Outros</v>
          </cell>
          <cell r="F2582" t="str">
            <v>Outros</v>
          </cell>
          <cell r="G2582" t="str">
            <v>Qty</v>
          </cell>
          <cell r="H2582">
            <v>3</v>
          </cell>
          <cell r="I2582" t="str">
            <v>CI - NELSON AMOROSO - POA</v>
          </cell>
          <cell r="J2582" t="str">
            <v>100T2</v>
          </cell>
          <cell r="K2582" t="str">
            <v>DAG2</v>
          </cell>
          <cell r="L2582" t="str">
            <v>ADVANTIX 4100IX CAMERA</v>
          </cell>
          <cell r="M2582">
            <v>0</v>
          </cell>
          <cell r="N2582">
            <v>5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>
            <v>0</v>
          </cell>
          <cell r="AH2582">
            <v>0</v>
          </cell>
          <cell r="AI2582">
            <v>0</v>
          </cell>
          <cell r="AJ2582">
            <v>0</v>
          </cell>
          <cell r="AK2582">
            <v>0</v>
          </cell>
          <cell r="AL2582">
            <v>0</v>
          </cell>
          <cell r="AM2582">
            <v>0</v>
          </cell>
          <cell r="AN2582">
            <v>0</v>
          </cell>
          <cell r="AO2582">
            <v>0</v>
          </cell>
          <cell r="AP2582">
            <v>0</v>
          </cell>
          <cell r="AQ2582">
            <v>0</v>
          </cell>
          <cell r="AR2582">
            <v>0</v>
          </cell>
          <cell r="AS2582">
            <v>0</v>
          </cell>
          <cell r="AT2582">
            <v>0</v>
          </cell>
          <cell r="AU2582">
            <v>0</v>
          </cell>
          <cell r="AV2582">
            <v>0</v>
          </cell>
          <cell r="AW2582">
            <v>0</v>
          </cell>
        </row>
        <row r="2583">
          <cell r="A2583" t="str">
            <v>Outros</v>
          </cell>
          <cell r="B2583" t="str">
            <v>PS</v>
          </cell>
          <cell r="C2583" t="str">
            <v>Atacado PS</v>
          </cell>
          <cell r="D2583" t="str">
            <v>CX</v>
          </cell>
          <cell r="E2583" t="str">
            <v>Outros</v>
          </cell>
          <cell r="F2583" t="str">
            <v>Outros</v>
          </cell>
          <cell r="G2583" t="str">
            <v>Qty</v>
          </cell>
          <cell r="H2583">
            <v>3</v>
          </cell>
          <cell r="I2583" t="str">
            <v>CI - NELSON AMOROSO - POA</v>
          </cell>
          <cell r="J2583" t="str">
            <v>100T3</v>
          </cell>
          <cell r="K2583" t="str">
            <v>DAG2</v>
          </cell>
          <cell r="L2583" t="str">
            <v>ADVANTIX 4100IX CAMERA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  <cell r="AB2583">
            <v>0</v>
          </cell>
          <cell r="AC2583">
            <v>0</v>
          </cell>
          <cell r="AD2583">
            <v>1</v>
          </cell>
          <cell r="AE2583">
            <v>0</v>
          </cell>
          <cell r="AF2583">
            <v>0</v>
          </cell>
          <cell r="AG2583">
            <v>0</v>
          </cell>
          <cell r="AH2583">
            <v>0</v>
          </cell>
          <cell r="AI2583">
            <v>0</v>
          </cell>
          <cell r="AJ2583">
            <v>0</v>
          </cell>
          <cell r="AK2583">
            <v>0</v>
          </cell>
          <cell r="AL2583">
            <v>0</v>
          </cell>
          <cell r="AM2583">
            <v>0</v>
          </cell>
          <cell r="AN2583">
            <v>0</v>
          </cell>
          <cell r="AO2583">
            <v>0</v>
          </cell>
          <cell r="AP2583">
            <v>0</v>
          </cell>
          <cell r="AQ2583">
            <v>0</v>
          </cell>
          <cell r="AR2583">
            <v>13</v>
          </cell>
          <cell r="AS2583">
            <v>0</v>
          </cell>
          <cell r="AT2583">
            <v>0</v>
          </cell>
          <cell r="AU2583">
            <v>0</v>
          </cell>
          <cell r="AV2583">
            <v>0</v>
          </cell>
          <cell r="AW2583">
            <v>1</v>
          </cell>
        </row>
        <row r="2584">
          <cell r="A2584" t="str">
            <v>Outros</v>
          </cell>
          <cell r="B2584" t="str">
            <v>PS</v>
          </cell>
          <cell r="C2584" t="str">
            <v>KEX</v>
          </cell>
          <cell r="D2584" t="str">
            <v>CX</v>
          </cell>
          <cell r="E2584" t="str">
            <v>Outros</v>
          </cell>
          <cell r="F2584" t="str">
            <v>Outros</v>
          </cell>
          <cell r="G2584" t="str">
            <v>Qty</v>
          </cell>
          <cell r="H2584">
            <v>4</v>
          </cell>
          <cell r="I2584" t="str">
            <v>CI - FELICIO CASALE FILHO - REC</v>
          </cell>
          <cell r="J2584" t="str">
            <v>100T1</v>
          </cell>
          <cell r="K2584" t="str">
            <v>DAG2</v>
          </cell>
          <cell r="L2584" t="str">
            <v>ADVANTIX 4100IX CAMERA</v>
          </cell>
          <cell r="M2584">
            <v>0</v>
          </cell>
          <cell r="N2584">
            <v>0</v>
          </cell>
          <cell r="O2584">
            <v>0</v>
          </cell>
          <cell r="P2584">
            <v>0</v>
          </cell>
          <cell r="Q2584">
            <v>1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0</v>
          </cell>
          <cell r="Y2584">
            <v>0</v>
          </cell>
          <cell r="Z2584">
            <v>0</v>
          </cell>
          <cell r="AA2584">
            <v>0</v>
          </cell>
          <cell r="AB2584">
            <v>0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  <cell r="AG2584">
            <v>0</v>
          </cell>
          <cell r="AH2584">
            <v>0</v>
          </cell>
          <cell r="AI2584">
            <v>0</v>
          </cell>
          <cell r="AJ2584">
            <v>0</v>
          </cell>
          <cell r="AK2584">
            <v>0</v>
          </cell>
          <cell r="AL2584">
            <v>0</v>
          </cell>
          <cell r="AM2584">
            <v>0</v>
          </cell>
          <cell r="AN2584">
            <v>0</v>
          </cell>
          <cell r="AO2584">
            <v>0</v>
          </cell>
          <cell r="AP2584">
            <v>0</v>
          </cell>
          <cell r="AQ2584">
            <v>0</v>
          </cell>
          <cell r="AR2584">
            <v>43</v>
          </cell>
          <cell r="AS2584">
            <v>0</v>
          </cell>
          <cell r="AT2584">
            <v>0</v>
          </cell>
          <cell r="AU2584">
            <v>0</v>
          </cell>
          <cell r="AV2584">
            <v>0</v>
          </cell>
          <cell r="AW2584">
            <v>0</v>
          </cell>
        </row>
        <row r="2585">
          <cell r="A2585" t="str">
            <v>Outros</v>
          </cell>
          <cell r="B2585" t="str">
            <v>PS</v>
          </cell>
          <cell r="C2585" t="str">
            <v>Varejo PS</v>
          </cell>
          <cell r="D2585" t="str">
            <v>CX</v>
          </cell>
          <cell r="E2585" t="str">
            <v>Outros</v>
          </cell>
          <cell r="F2585" t="str">
            <v>Outros</v>
          </cell>
          <cell r="G2585" t="str">
            <v>Qty</v>
          </cell>
          <cell r="H2585">
            <v>4</v>
          </cell>
          <cell r="I2585" t="str">
            <v>CI - FELICIO CASALE FILHO - REC</v>
          </cell>
          <cell r="J2585" t="str">
            <v>100T2</v>
          </cell>
          <cell r="K2585" t="str">
            <v>DAG2</v>
          </cell>
          <cell r="L2585" t="str">
            <v>ADVANTIX 4100IX CAMERA</v>
          </cell>
          <cell r="M2585">
            <v>0</v>
          </cell>
          <cell r="N2585">
            <v>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5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0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>
            <v>0</v>
          </cell>
          <cell r="AH2585">
            <v>0</v>
          </cell>
          <cell r="AI2585">
            <v>0</v>
          </cell>
          <cell r="AJ2585">
            <v>5</v>
          </cell>
          <cell r="AK2585">
            <v>0</v>
          </cell>
          <cell r="AL2585">
            <v>0</v>
          </cell>
          <cell r="AM2585">
            <v>0</v>
          </cell>
          <cell r="AN2585">
            <v>0</v>
          </cell>
          <cell r="AO2585">
            <v>0</v>
          </cell>
          <cell r="AP2585">
            <v>0</v>
          </cell>
          <cell r="AQ2585">
            <v>0</v>
          </cell>
          <cell r="AR2585">
            <v>2</v>
          </cell>
          <cell r="AS2585">
            <v>0</v>
          </cell>
          <cell r="AT2585">
            <v>0</v>
          </cell>
          <cell r="AU2585">
            <v>0</v>
          </cell>
          <cell r="AV2585">
            <v>0</v>
          </cell>
          <cell r="AW2585">
            <v>5</v>
          </cell>
        </row>
        <row r="2586">
          <cell r="A2586" t="str">
            <v>Outros</v>
          </cell>
          <cell r="B2586" t="str">
            <v>PS</v>
          </cell>
          <cell r="C2586" t="str">
            <v>Atacado PS</v>
          </cell>
          <cell r="D2586" t="str">
            <v>CX</v>
          </cell>
          <cell r="E2586" t="str">
            <v>Outros</v>
          </cell>
          <cell r="F2586" t="str">
            <v>Outros</v>
          </cell>
          <cell r="G2586" t="str">
            <v>Qty</v>
          </cell>
          <cell r="H2586">
            <v>4</v>
          </cell>
          <cell r="I2586" t="str">
            <v>CI - FELICIO CASALE FILHO - REC</v>
          </cell>
          <cell r="J2586" t="str">
            <v>100T3</v>
          </cell>
          <cell r="K2586" t="str">
            <v>DAG2</v>
          </cell>
          <cell r="L2586" t="str">
            <v>ADVANTIX 4100IX CAMERA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  <cell r="AG2586">
            <v>0</v>
          </cell>
          <cell r="AH2586">
            <v>0</v>
          </cell>
          <cell r="AI2586">
            <v>0</v>
          </cell>
          <cell r="AJ2586">
            <v>1</v>
          </cell>
          <cell r="AK2586">
            <v>0</v>
          </cell>
          <cell r="AL2586">
            <v>0</v>
          </cell>
          <cell r="AM2586">
            <v>0</v>
          </cell>
          <cell r="AN2586">
            <v>0</v>
          </cell>
          <cell r="AO2586">
            <v>0</v>
          </cell>
          <cell r="AP2586">
            <v>0</v>
          </cell>
          <cell r="AQ2586">
            <v>0</v>
          </cell>
          <cell r="AR2586">
            <v>3</v>
          </cell>
          <cell r="AS2586">
            <v>0</v>
          </cell>
          <cell r="AT2586">
            <v>0</v>
          </cell>
          <cell r="AU2586">
            <v>0</v>
          </cell>
          <cell r="AV2586">
            <v>0</v>
          </cell>
          <cell r="AW2586">
            <v>1</v>
          </cell>
        </row>
        <row r="2587">
          <cell r="A2587" t="str">
            <v>Outros</v>
          </cell>
          <cell r="B2587" t="str">
            <v>PS</v>
          </cell>
          <cell r="C2587" t="str">
            <v>Varejo PS</v>
          </cell>
          <cell r="D2587" t="str">
            <v>CX</v>
          </cell>
          <cell r="E2587" t="str">
            <v>Outros</v>
          </cell>
          <cell r="F2587" t="str">
            <v>Outros</v>
          </cell>
          <cell r="G2587" t="str">
            <v>Qty</v>
          </cell>
          <cell r="H2587">
            <v>4</v>
          </cell>
          <cell r="I2587" t="str">
            <v>CI - FELICIO CASALE FILHO - REC</v>
          </cell>
          <cell r="J2587" t="str">
            <v>100T4</v>
          </cell>
          <cell r="K2587" t="str">
            <v>DAG2</v>
          </cell>
          <cell r="L2587" t="str">
            <v>ADVANTIX 4100IX CAMERA</v>
          </cell>
          <cell r="M2587">
            <v>0</v>
          </cell>
          <cell r="N2587">
            <v>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0</v>
          </cell>
          <cell r="Z2587">
            <v>0</v>
          </cell>
          <cell r="AA2587">
            <v>0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  <cell r="AF2587">
            <v>0</v>
          </cell>
          <cell r="AG2587">
            <v>0</v>
          </cell>
          <cell r="AH2587">
            <v>0</v>
          </cell>
          <cell r="AI2587">
            <v>0</v>
          </cell>
          <cell r="AJ2587">
            <v>0</v>
          </cell>
          <cell r="AK2587">
            <v>0</v>
          </cell>
          <cell r="AL2587">
            <v>0</v>
          </cell>
          <cell r="AM2587">
            <v>0</v>
          </cell>
          <cell r="AN2587">
            <v>3</v>
          </cell>
          <cell r="AO2587">
            <v>0</v>
          </cell>
          <cell r="AP2587">
            <v>0</v>
          </cell>
          <cell r="AQ2587">
            <v>0</v>
          </cell>
          <cell r="AR2587">
            <v>0</v>
          </cell>
          <cell r="AS2587">
            <v>0</v>
          </cell>
          <cell r="AT2587">
            <v>0</v>
          </cell>
          <cell r="AU2587">
            <v>0</v>
          </cell>
          <cell r="AV2587">
            <v>0</v>
          </cell>
          <cell r="AW2587">
            <v>0</v>
          </cell>
        </row>
        <row r="2588">
          <cell r="A2588" t="str">
            <v>Outros</v>
          </cell>
          <cell r="B2588" t="str">
            <v>PS</v>
          </cell>
          <cell r="C2588" t="str">
            <v>KEX</v>
          </cell>
          <cell r="D2588" t="str">
            <v>CX</v>
          </cell>
          <cell r="E2588" t="str">
            <v>Outros</v>
          </cell>
          <cell r="F2588" t="str">
            <v>Outros</v>
          </cell>
          <cell r="G2588" t="str">
            <v>Qty</v>
          </cell>
          <cell r="H2588">
            <v>5</v>
          </cell>
          <cell r="I2588" t="str">
            <v>DANIEL SANCHES</v>
          </cell>
          <cell r="J2588" t="str">
            <v>100T1</v>
          </cell>
          <cell r="K2588" t="str">
            <v>DAG2</v>
          </cell>
          <cell r="L2588" t="str">
            <v>ADVANTIX 4100IX CAMERA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6</v>
          </cell>
          <cell r="U2588">
            <v>0</v>
          </cell>
          <cell r="V2588">
            <v>0</v>
          </cell>
          <cell r="W2588">
            <v>0</v>
          </cell>
          <cell r="X2588">
            <v>3</v>
          </cell>
          <cell r="Y2588">
            <v>0</v>
          </cell>
          <cell r="Z2588">
            <v>0</v>
          </cell>
          <cell r="AA2588">
            <v>0</v>
          </cell>
          <cell r="AB2588">
            <v>0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>
            <v>0</v>
          </cell>
          <cell r="AH2588">
            <v>0</v>
          </cell>
          <cell r="AI2588">
            <v>6</v>
          </cell>
          <cell r="AJ2588">
            <v>0</v>
          </cell>
          <cell r="AK2588">
            <v>0</v>
          </cell>
          <cell r="AL2588">
            <v>0</v>
          </cell>
          <cell r="AM2588">
            <v>0</v>
          </cell>
          <cell r="AN2588">
            <v>0</v>
          </cell>
          <cell r="AO2588">
            <v>0</v>
          </cell>
          <cell r="AP2588">
            <v>0</v>
          </cell>
          <cell r="AQ2588">
            <v>0</v>
          </cell>
          <cell r="AR2588">
            <v>19</v>
          </cell>
          <cell r="AS2588">
            <v>0</v>
          </cell>
          <cell r="AT2588">
            <v>0</v>
          </cell>
          <cell r="AU2588">
            <v>0</v>
          </cell>
          <cell r="AV2588">
            <v>0</v>
          </cell>
          <cell r="AW2588">
            <v>6</v>
          </cell>
        </row>
        <row r="2589">
          <cell r="A2589" t="str">
            <v>Outros</v>
          </cell>
          <cell r="B2589" t="str">
            <v>PS</v>
          </cell>
          <cell r="C2589" t="str">
            <v>Varejo PS</v>
          </cell>
          <cell r="D2589" t="str">
            <v>CX</v>
          </cell>
          <cell r="E2589" t="str">
            <v>Outros</v>
          </cell>
          <cell r="F2589" t="str">
            <v>Outros</v>
          </cell>
          <cell r="G2589" t="str">
            <v>Qty</v>
          </cell>
          <cell r="H2589">
            <v>5</v>
          </cell>
          <cell r="I2589" t="str">
            <v>DANIEL SANCHES</v>
          </cell>
          <cell r="J2589" t="str">
            <v>100T2</v>
          </cell>
          <cell r="K2589" t="str">
            <v>DAG2</v>
          </cell>
          <cell r="L2589" t="str">
            <v>ADVANTIX 4100IX CAMERA</v>
          </cell>
          <cell r="M2589">
            <v>0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>
            <v>0</v>
          </cell>
          <cell r="AH2589">
            <v>0</v>
          </cell>
          <cell r="AI2589">
            <v>0</v>
          </cell>
          <cell r="AJ2589">
            <v>0</v>
          </cell>
          <cell r="AK2589">
            <v>0</v>
          </cell>
          <cell r="AL2589">
            <v>0</v>
          </cell>
          <cell r="AM2589">
            <v>0</v>
          </cell>
          <cell r="AN2589">
            <v>0</v>
          </cell>
          <cell r="AO2589">
            <v>0</v>
          </cell>
          <cell r="AP2589">
            <v>0</v>
          </cell>
          <cell r="AQ2589">
            <v>0</v>
          </cell>
          <cell r="AR2589">
            <v>1</v>
          </cell>
          <cell r="AS2589">
            <v>0</v>
          </cell>
          <cell r="AT2589">
            <v>0</v>
          </cell>
          <cell r="AU2589">
            <v>0</v>
          </cell>
          <cell r="AV2589">
            <v>0</v>
          </cell>
          <cell r="AW2589">
            <v>0</v>
          </cell>
        </row>
        <row r="2590">
          <cell r="A2590" t="str">
            <v>Outros</v>
          </cell>
          <cell r="B2590" t="str">
            <v>PS</v>
          </cell>
          <cell r="C2590" t="str">
            <v>Atacado PS</v>
          </cell>
          <cell r="D2590" t="str">
            <v>CX</v>
          </cell>
          <cell r="E2590" t="str">
            <v>Outros</v>
          </cell>
          <cell r="F2590" t="str">
            <v>Outros</v>
          </cell>
          <cell r="G2590" t="str">
            <v>Qty</v>
          </cell>
          <cell r="H2590">
            <v>5</v>
          </cell>
          <cell r="I2590" t="str">
            <v>DANIEL SANCHES</v>
          </cell>
          <cell r="J2590" t="str">
            <v>100T3</v>
          </cell>
          <cell r="K2590" t="str">
            <v>DAG2</v>
          </cell>
          <cell r="L2590" t="str">
            <v>ADVANTIX 4100IX CAMERA</v>
          </cell>
          <cell r="M2590">
            <v>-1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-1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>
            <v>0</v>
          </cell>
          <cell r="AH2590">
            <v>-1</v>
          </cell>
          <cell r="AI2590">
            <v>0</v>
          </cell>
          <cell r="AJ2590">
            <v>0</v>
          </cell>
          <cell r="AK2590">
            <v>0</v>
          </cell>
          <cell r="AL2590">
            <v>0</v>
          </cell>
          <cell r="AM2590">
            <v>0</v>
          </cell>
          <cell r="AN2590">
            <v>0</v>
          </cell>
          <cell r="AO2590">
            <v>0</v>
          </cell>
          <cell r="AP2590">
            <v>0</v>
          </cell>
          <cell r="AQ2590">
            <v>0</v>
          </cell>
          <cell r="AR2590">
            <v>0</v>
          </cell>
          <cell r="AS2590">
            <v>0</v>
          </cell>
          <cell r="AT2590">
            <v>0</v>
          </cell>
          <cell r="AU2590">
            <v>0</v>
          </cell>
          <cell r="AV2590">
            <v>0</v>
          </cell>
          <cell r="AW2590">
            <v>-2</v>
          </cell>
        </row>
        <row r="2591">
          <cell r="A2591" t="str">
            <v>Outros</v>
          </cell>
          <cell r="B2591" t="str">
            <v>PS</v>
          </cell>
          <cell r="C2591" t="str">
            <v>KEX</v>
          </cell>
          <cell r="D2591" t="str">
            <v>CX</v>
          </cell>
          <cell r="E2591" t="str">
            <v>Outros</v>
          </cell>
          <cell r="F2591" t="str">
            <v>Outros</v>
          </cell>
          <cell r="G2591" t="str">
            <v>Qty</v>
          </cell>
          <cell r="H2591">
            <v>6</v>
          </cell>
          <cell r="I2591" t="str">
            <v>MANOEL FRANCO DE ASSIS</v>
          </cell>
          <cell r="J2591" t="str">
            <v>100T1</v>
          </cell>
          <cell r="K2591" t="str">
            <v>DAG2</v>
          </cell>
          <cell r="L2591" t="str">
            <v>ADVANTIX 4100IX CAMERA</v>
          </cell>
          <cell r="M2591">
            <v>21</v>
          </cell>
          <cell r="N2591">
            <v>-2</v>
          </cell>
          <cell r="O2591">
            <v>0</v>
          </cell>
          <cell r="P2591">
            <v>0</v>
          </cell>
          <cell r="Q2591">
            <v>0</v>
          </cell>
          <cell r="R2591">
            <v>-2</v>
          </cell>
          <cell r="S2591">
            <v>0</v>
          </cell>
          <cell r="T2591">
            <v>1</v>
          </cell>
          <cell r="U2591">
            <v>2</v>
          </cell>
          <cell r="V2591">
            <v>1</v>
          </cell>
          <cell r="W2591">
            <v>0</v>
          </cell>
          <cell r="X2591">
            <v>0</v>
          </cell>
          <cell r="Y2591">
            <v>1</v>
          </cell>
          <cell r="Z2591">
            <v>0</v>
          </cell>
          <cell r="AA2591">
            <v>4</v>
          </cell>
          <cell r="AB2591">
            <v>0</v>
          </cell>
          <cell r="AC2591">
            <v>0</v>
          </cell>
          <cell r="AD2591">
            <v>2</v>
          </cell>
          <cell r="AE2591">
            <v>0</v>
          </cell>
          <cell r="AF2591">
            <v>0</v>
          </cell>
          <cell r="AG2591">
            <v>0</v>
          </cell>
          <cell r="AH2591">
            <v>0</v>
          </cell>
          <cell r="AI2591">
            <v>0</v>
          </cell>
          <cell r="AJ2591">
            <v>3</v>
          </cell>
          <cell r="AK2591">
            <v>0</v>
          </cell>
          <cell r="AL2591">
            <v>1</v>
          </cell>
          <cell r="AM2591">
            <v>0</v>
          </cell>
          <cell r="AN2591">
            <v>1</v>
          </cell>
          <cell r="AO2591">
            <v>2</v>
          </cell>
          <cell r="AP2591">
            <v>0</v>
          </cell>
          <cell r="AQ2591">
            <v>0</v>
          </cell>
          <cell r="AR2591">
            <v>118</v>
          </cell>
          <cell r="AS2591">
            <v>-1</v>
          </cell>
          <cell r="AT2591">
            <v>0</v>
          </cell>
          <cell r="AU2591">
            <v>0</v>
          </cell>
          <cell r="AV2591">
            <v>0</v>
          </cell>
          <cell r="AW2591">
            <v>10</v>
          </cell>
        </row>
        <row r="2592">
          <cell r="A2592" t="str">
            <v>Outros</v>
          </cell>
          <cell r="B2592" t="str">
            <v>PS</v>
          </cell>
          <cell r="C2592" t="str">
            <v>Varejo PS</v>
          </cell>
          <cell r="D2592" t="str">
            <v>CX</v>
          </cell>
          <cell r="E2592" t="str">
            <v>Outros</v>
          </cell>
          <cell r="F2592" t="str">
            <v>Outros</v>
          </cell>
          <cell r="G2592" t="str">
            <v>Qty</v>
          </cell>
          <cell r="H2592">
            <v>6</v>
          </cell>
          <cell r="I2592" t="str">
            <v>MANOEL FRANCO DE ASSIS</v>
          </cell>
          <cell r="J2592" t="str">
            <v>100T2</v>
          </cell>
          <cell r="K2592" t="str">
            <v>DAG2</v>
          </cell>
          <cell r="L2592" t="str">
            <v>ADVANTIX 4100IX CAMERA</v>
          </cell>
          <cell r="M2592">
            <v>1</v>
          </cell>
          <cell r="N2592">
            <v>0</v>
          </cell>
          <cell r="O2592">
            <v>0</v>
          </cell>
          <cell r="P2592">
            <v>0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  <cell r="AB2592">
            <v>0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>
            <v>0</v>
          </cell>
          <cell r="AH2592">
            <v>0</v>
          </cell>
          <cell r="AI2592">
            <v>0</v>
          </cell>
          <cell r="AJ2592">
            <v>0</v>
          </cell>
          <cell r="AK2592">
            <v>0</v>
          </cell>
          <cell r="AL2592">
            <v>0</v>
          </cell>
          <cell r="AM2592">
            <v>0</v>
          </cell>
          <cell r="AN2592">
            <v>0</v>
          </cell>
          <cell r="AO2592">
            <v>0</v>
          </cell>
          <cell r="AP2592">
            <v>0</v>
          </cell>
          <cell r="AQ2592">
            <v>0</v>
          </cell>
          <cell r="AR2592">
            <v>1</v>
          </cell>
          <cell r="AS2592">
            <v>0</v>
          </cell>
          <cell r="AT2592">
            <v>0</v>
          </cell>
          <cell r="AU2592">
            <v>0</v>
          </cell>
          <cell r="AV2592">
            <v>0</v>
          </cell>
          <cell r="AW2592">
            <v>0</v>
          </cell>
        </row>
        <row r="2593">
          <cell r="A2593" t="str">
            <v>Outros</v>
          </cell>
          <cell r="B2593" t="str">
            <v>PS</v>
          </cell>
          <cell r="C2593" t="str">
            <v>Atacado PS</v>
          </cell>
          <cell r="D2593" t="str">
            <v>CX</v>
          </cell>
          <cell r="E2593" t="str">
            <v>Outros</v>
          </cell>
          <cell r="F2593" t="str">
            <v>Outros</v>
          </cell>
          <cell r="G2593" t="str">
            <v>Qty</v>
          </cell>
          <cell r="H2593">
            <v>6</v>
          </cell>
          <cell r="I2593" t="str">
            <v>MANOEL FRANCO DE ASSIS</v>
          </cell>
          <cell r="J2593" t="str">
            <v>100T3</v>
          </cell>
          <cell r="K2593" t="str">
            <v>DAG2</v>
          </cell>
          <cell r="L2593" t="str">
            <v>ADVANTIX 4100IX CAMERA</v>
          </cell>
          <cell r="M2593">
            <v>0</v>
          </cell>
          <cell r="N2593">
            <v>5</v>
          </cell>
          <cell r="O2593">
            <v>0</v>
          </cell>
          <cell r="P2593">
            <v>0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U2593">
            <v>10</v>
          </cell>
          <cell r="V2593">
            <v>0</v>
          </cell>
          <cell r="W2593">
            <v>0</v>
          </cell>
          <cell r="X2593">
            <v>0</v>
          </cell>
          <cell r="Y2593">
            <v>0</v>
          </cell>
          <cell r="Z2593">
            <v>0</v>
          </cell>
          <cell r="AA2593">
            <v>0</v>
          </cell>
          <cell r="AB2593">
            <v>0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>
            <v>0</v>
          </cell>
          <cell r="AH2593">
            <v>0</v>
          </cell>
          <cell r="AI2593">
            <v>0</v>
          </cell>
          <cell r="AJ2593">
            <v>0</v>
          </cell>
          <cell r="AK2593">
            <v>0</v>
          </cell>
          <cell r="AL2593">
            <v>0</v>
          </cell>
          <cell r="AM2593">
            <v>0</v>
          </cell>
          <cell r="AN2593">
            <v>0</v>
          </cell>
          <cell r="AO2593">
            <v>0</v>
          </cell>
          <cell r="AP2593">
            <v>0</v>
          </cell>
          <cell r="AQ2593">
            <v>0</v>
          </cell>
          <cell r="AR2593">
            <v>4</v>
          </cell>
          <cell r="AS2593">
            <v>0</v>
          </cell>
          <cell r="AT2593">
            <v>0</v>
          </cell>
          <cell r="AU2593">
            <v>0</v>
          </cell>
          <cell r="AV2593">
            <v>0</v>
          </cell>
          <cell r="AW2593">
            <v>0</v>
          </cell>
        </row>
        <row r="2594">
          <cell r="A2594" t="str">
            <v>Outros</v>
          </cell>
          <cell r="B2594" t="str">
            <v>PS</v>
          </cell>
          <cell r="C2594" t="str">
            <v>Varejo PS</v>
          </cell>
          <cell r="D2594" t="str">
            <v>CX</v>
          </cell>
          <cell r="E2594" t="str">
            <v>Outros</v>
          </cell>
          <cell r="F2594" t="str">
            <v>Outros</v>
          </cell>
          <cell r="G2594" t="str">
            <v>Qty</v>
          </cell>
          <cell r="H2594">
            <v>6</v>
          </cell>
          <cell r="I2594" t="str">
            <v>MANOEL FRANCO DE ASSIS</v>
          </cell>
          <cell r="J2594">
            <v>12001</v>
          </cell>
          <cell r="K2594" t="str">
            <v>DAG2</v>
          </cell>
          <cell r="L2594" t="str">
            <v>ADVANTIX 4100IX CAMERA</v>
          </cell>
          <cell r="M2594">
            <v>0</v>
          </cell>
          <cell r="N2594">
            <v>-2</v>
          </cell>
          <cell r="O2594">
            <v>0</v>
          </cell>
          <cell r="P2594">
            <v>0</v>
          </cell>
          <cell r="Q2594">
            <v>0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>
            <v>0</v>
          </cell>
          <cell r="Z2594">
            <v>0</v>
          </cell>
          <cell r="AA2594">
            <v>0</v>
          </cell>
          <cell r="AB2594">
            <v>0</v>
          </cell>
          <cell r="AC2594">
            <v>0</v>
          </cell>
          <cell r="AD2594">
            <v>0</v>
          </cell>
          <cell r="AE2594">
            <v>0</v>
          </cell>
          <cell r="AF2594">
            <v>0</v>
          </cell>
          <cell r="AG2594">
            <v>0</v>
          </cell>
          <cell r="AH2594">
            <v>0</v>
          </cell>
          <cell r="AI2594">
            <v>0</v>
          </cell>
          <cell r="AJ2594">
            <v>0</v>
          </cell>
          <cell r="AK2594">
            <v>0</v>
          </cell>
          <cell r="AL2594">
            <v>0</v>
          </cell>
          <cell r="AM2594">
            <v>0</v>
          </cell>
          <cell r="AN2594">
            <v>0</v>
          </cell>
          <cell r="AO2594">
            <v>0</v>
          </cell>
          <cell r="AP2594">
            <v>0</v>
          </cell>
          <cell r="AQ2594">
            <v>0</v>
          </cell>
          <cell r="AR2594">
            <v>0</v>
          </cell>
          <cell r="AS2594">
            <v>0</v>
          </cell>
          <cell r="AT2594">
            <v>0</v>
          </cell>
          <cell r="AU2594">
            <v>0</v>
          </cell>
          <cell r="AV2594">
            <v>0</v>
          </cell>
          <cell r="AW2594">
            <v>0</v>
          </cell>
        </row>
        <row r="2595">
          <cell r="A2595" t="str">
            <v>Outros</v>
          </cell>
          <cell r="B2595" t="str">
            <v>NT</v>
          </cell>
          <cell r="C2595" t="str">
            <v>Atacado NT</v>
          </cell>
          <cell r="D2595" t="str">
            <v>CX</v>
          </cell>
          <cell r="E2595" t="str">
            <v>Outros</v>
          </cell>
          <cell r="F2595" t="str">
            <v>Outros</v>
          </cell>
          <cell r="G2595" t="str">
            <v>Qty</v>
          </cell>
          <cell r="H2595">
            <v>7</v>
          </cell>
          <cell r="I2595" t="str">
            <v>ANDRE LAMBERT</v>
          </cell>
          <cell r="J2595" t="str">
            <v>100N4</v>
          </cell>
          <cell r="K2595" t="str">
            <v>DAG2</v>
          </cell>
          <cell r="L2595" t="str">
            <v>ADVANTIX 4100IX CAMERA</v>
          </cell>
          <cell r="M2595">
            <v>0</v>
          </cell>
          <cell r="N2595">
            <v>0</v>
          </cell>
          <cell r="O2595">
            <v>0</v>
          </cell>
          <cell r="P2595">
            <v>0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>
            <v>0</v>
          </cell>
          <cell r="Z2595">
            <v>0</v>
          </cell>
          <cell r="AA2595">
            <v>0</v>
          </cell>
          <cell r="AB2595">
            <v>0</v>
          </cell>
          <cell r="AC2595">
            <v>0</v>
          </cell>
          <cell r="AD2595">
            <v>0</v>
          </cell>
          <cell r="AE2595">
            <v>0</v>
          </cell>
          <cell r="AF2595">
            <v>0</v>
          </cell>
          <cell r="AG2595">
            <v>0</v>
          </cell>
          <cell r="AH2595">
            <v>0</v>
          </cell>
          <cell r="AI2595">
            <v>0</v>
          </cell>
          <cell r="AJ2595">
            <v>0</v>
          </cell>
          <cell r="AK2595">
            <v>0</v>
          </cell>
          <cell r="AL2595">
            <v>0</v>
          </cell>
          <cell r="AM2595">
            <v>0</v>
          </cell>
          <cell r="AN2595">
            <v>0</v>
          </cell>
          <cell r="AO2595">
            <v>1</v>
          </cell>
          <cell r="AP2595">
            <v>0</v>
          </cell>
          <cell r="AQ2595">
            <v>0</v>
          </cell>
          <cell r="AR2595">
            <v>0</v>
          </cell>
          <cell r="AS2595">
            <v>0</v>
          </cell>
          <cell r="AT2595">
            <v>1</v>
          </cell>
          <cell r="AU2595">
            <v>0</v>
          </cell>
          <cell r="AV2595">
            <v>0</v>
          </cell>
          <cell r="AW2595">
            <v>0</v>
          </cell>
        </row>
        <row r="2596">
          <cell r="A2596" t="str">
            <v>Outros</v>
          </cell>
          <cell r="B2596" t="str">
            <v>NT</v>
          </cell>
          <cell r="C2596" t="str">
            <v>Varejo NT</v>
          </cell>
          <cell r="D2596" t="str">
            <v>CX</v>
          </cell>
          <cell r="E2596" t="str">
            <v>Outros</v>
          </cell>
          <cell r="F2596" t="str">
            <v>Outros</v>
          </cell>
          <cell r="G2596" t="str">
            <v>Qty</v>
          </cell>
          <cell r="H2596">
            <v>8</v>
          </cell>
          <cell r="I2596" t="str">
            <v>FABIANA C CUNHA</v>
          </cell>
          <cell r="J2596" t="str">
            <v>100N1</v>
          </cell>
          <cell r="K2596" t="str">
            <v>DAG2</v>
          </cell>
          <cell r="L2596" t="str">
            <v>ADVANTIX 4100IX CAMERA</v>
          </cell>
          <cell r="M2596">
            <v>-3</v>
          </cell>
          <cell r="N2596">
            <v>0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  <cell r="AA2596">
            <v>0</v>
          </cell>
          <cell r="AB2596">
            <v>1</v>
          </cell>
          <cell r="AC2596">
            <v>0</v>
          </cell>
          <cell r="AD2596">
            <v>0</v>
          </cell>
          <cell r="AE2596">
            <v>0</v>
          </cell>
          <cell r="AF2596">
            <v>0</v>
          </cell>
          <cell r="AG2596">
            <v>0</v>
          </cell>
          <cell r="AH2596">
            <v>0</v>
          </cell>
          <cell r="AI2596">
            <v>-1</v>
          </cell>
          <cell r="AJ2596">
            <v>0</v>
          </cell>
          <cell r="AK2596">
            <v>0</v>
          </cell>
          <cell r="AL2596">
            <v>0</v>
          </cell>
          <cell r="AM2596">
            <v>0</v>
          </cell>
          <cell r="AN2596">
            <v>0</v>
          </cell>
          <cell r="AO2596">
            <v>0</v>
          </cell>
          <cell r="AP2596">
            <v>0</v>
          </cell>
          <cell r="AQ2596">
            <v>0</v>
          </cell>
          <cell r="AR2596">
            <v>0</v>
          </cell>
          <cell r="AS2596">
            <v>0</v>
          </cell>
          <cell r="AT2596">
            <v>0</v>
          </cell>
          <cell r="AU2596">
            <v>0</v>
          </cell>
          <cell r="AV2596">
            <v>0</v>
          </cell>
          <cell r="AW2596">
            <v>0</v>
          </cell>
        </row>
        <row r="2597">
          <cell r="A2597" t="str">
            <v>Outros</v>
          </cell>
          <cell r="B2597" t="str">
            <v>NT</v>
          </cell>
          <cell r="C2597" t="str">
            <v>Varejo NT</v>
          </cell>
          <cell r="D2597" t="str">
            <v>CX</v>
          </cell>
          <cell r="E2597" t="str">
            <v>Outros</v>
          </cell>
          <cell r="F2597" t="str">
            <v>Outros</v>
          </cell>
          <cell r="G2597" t="str">
            <v>Qty</v>
          </cell>
          <cell r="H2597">
            <v>8</v>
          </cell>
          <cell r="I2597" t="str">
            <v>FABIANA C CUNHA</v>
          </cell>
          <cell r="J2597" t="str">
            <v>100N5</v>
          </cell>
          <cell r="K2597" t="str">
            <v>DAG2</v>
          </cell>
          <cell r="L2597" t="str">
            <v>ADVANTIX 4100IX CAMERA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0</v>
          </cell>
          <cell r="R2597">
            <v>0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>
            <v>0</v>
          </cell>
          <cell r="Z2597">
            <v>0</v>
          </cell>
          <cell r="AA2597">
            <v>0</v>
          </cell>
          <cell r="AB2597">
            <v>0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  <cell r="AG2597">
            <v>0</v>
          </cell>
          <cell r="AH2597">
            <v>0</v>
          </cell>
          <cell r="AI2597">
            <v>0</v>
          </cell>
          <cell r="AJ2597">
            <v>0</v>
          </cell>
          <cell r="AK2597">
            <v>0</v>
          </cell>
          <cell r="AL2597">
            <v>0</v>
          </cell>
          <cell r="AM2597">
            <v>0</v>
          </cell>
          <cell r="AN2597">
            <v>4</v>
          </cell>
          <cell r="AO2597">
            <v>0</v>
          </cell>
          <cell r="AP2597">
            <v>0</v>
          </cell>
          <cell r="AQ2597">
            <v>0</v>
          </cell>
          <cell r="AR2597">
            <v>0</v>
          </cell>
          <cell r="AS2597">
            <v>0</v>
          </cell>
          <cell r="AT2597">
            <v>0</v>
          </cell>
          <cell r="AU2597">
            <v>0</v>
          </cell>
          <cell r="AV2597">
            <v>0</v>
          </cell>
          <cell r="AW2597">
            <v>0</v>
          </cell>
        </row>
        <row r="2598">
          <cell r="A2598" t="str">
            <v>Outros</v>
          </cell>
          <cell r="B2598" t="str">
            <v>PS</v>
          </cell>
          <cell r="C2598" t="str">
            <v>KEX</v>
          </cell>
          <cell r="D2598" t="str">
            <v>CX</v>
          </cell>
          <cell r="E2598" t="str">
            <v>Outros</v>
          </cell>
          <cell r="F2598" t="str">
            <v>Outros</v>
          </cell>
          <cell r="G2598" t="str">
            <v>Qty</v>
          </cell>
          <cell r="H2598" t="str">
            <v>A</v>
          </cell>
          <cell r="I2598" t="str">
            <v>CARLOS KREMER</v>
          </cell>
          <cell r="J2598" t="str">
            <v>100T1</v>
          </cell>
          <cell r="K2598" t="str">
            <v>DAG2</v>
          </cell>
          <cell r="L2598" t="str">
            <v>ADVANTIX 4100IX CAMERA</v>
          </cell>
          <cell r="M2598">
            <v>4</v>
          </cell>
          <cell r="N2598">
            <v>0</v>
          </cell>
          <cell r="O2598">
            <v>0</v>
          </cell>
          <cell r="P2598">
            <v>0</v>
          </cell>
          <cell r="Q2598">
            <v>0</v>
          </cell>
          <cell r="R2598">
            <v>0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>
            <v>0</v>
          </cell>
          <cell r="Z2598">
            <v>0</v>
          </cell>
          <cell r="AA2598">
            <v>0</v>
          </cell>
          <cell r="AB2598">
            <v>0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  <cell r="AG2598">
            <v>0</v>
          </cell>
          <cell r="AH2598">
            <v>0</v>
          </cell>
          <cell r="AI2598">
            <v>0</v>
          </cell>
          <cell r="AJ2598">
            <v>0</v>
          </cell>
          <cell r="AK2598">
            <v>0</v>
          </cell>
          <cell r="AL2598">
            <v>0</v>
          </cell>
          <cell r="AM2598">
            <v>0</v>
          </cell>
          <cell r="AN2598">
            <v>0</v>
          </cell>
          <cell r="AO2598">
            <v>0</v>
          </cell>
          <cell r="AP2598">
            <v>0</v>
          </cell>
          <cell r="AQ2598">
            <v>0</v>
          </cell>
          <cell r="AR2598">
            <v>0</v>
          </cell>
          <cell r="AS2598">
            <v>0</v>
          </cell>
          <cell r="AT2598">
            <v>0</v>
          </cell>
          <cell r="AU2598">
            <v>0</v>
          </cell>
          <cell r="AV2598">
            <v>0</v>
          </cell>
          <cell r="AW2598">
            <v>0</v>
          </cell>
        </row>
        <row r="2599">
          <cell r="A2599" t="str">
            <v>Outros</v>
          </cell>
          <cell r="B2599" t="str">
            <v>PS</v>
          </cell>
          <cell r="C2599" t="str">
            <v>Varejo PS</v>
          </cell>
          <cell r="D2599" t="str">
            <v>CX</v>
          </cell>
          <cell r="E2599" t="str">
            <v>Outros</v>
          </cell>
          <cell r="F2599" t="str">
            <v>Outros</v>
          </cell>
          <cell r="G2599" t="str">
            <v>Qty</v>
          </cell>
          <cell r="H2599" t="str">
            <v>A</v>
          </cell>
          <cell r="I2599" t="str">
            <v>CARLOS KREMER</v>
          </cell>
          <cell r="J2599" t="str">
            <v>100T2</v>
          </cell>
          <cell r="K2599" t="str">
            <v>DAG2</v>
          </cell>
          <cell r="L2599" t="str">
            <v>ADVANTIX 4100IX CAMERA</v>
          </cell>
          <cell r="M2599">
            <v>0</v>
          </cell>
          <cell r="N2599">
            <v>0</v>
          </cell>
          <cell r="O2599">
            <v>0</v>
          </cell>
          <cell r="P2599">
            <v>0</v>
          </cell>
          <cell r="Q2599">
            <v>0</v>
          </cell>
          <cell r="R2599">
            <v>0</v>
          </cell>
          <cell r="S2599">
            <v>0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0</v>
          </cell>
          <cell r="AE2599">
            <v>0</v>
          </cell>
          <cell r="AF2599">
            <v>1</v>
          </cell>
          <cell r="AG2599">
            <v>2</v>
          </cell>
          <cell r="AH2599">
            <v>0</v>
          </cell>
          <cell r="AI2599">
            <v>0</v>
          </cell>
          <cell r="AJ2599">
            <v>0</v>
          </cell>
          <cell r="AK2599">
            <v>0</v>
          </cell>
          <cell r="AL2599">
            <v>3</v>
          </cell>
          <cell r="AM2599">
            <v>0</v>
          </cell>
          <cell r="AN2599">
            <v>0</v>
          </cell>
          <cell r="AO2599">
            <v>0</v>
          </cell>
          <cell r="AP2599">
            <v>0</v>
          </cell>
          <cell r="AQ2599">
            <v>0</v>
          </cell>
          <cell r="AR2599">
            <v>0</v>
          </cell>
          <cell r="AS2599">
            <v>0</v>
          </cell>
          <cell r="AT2599">
            <v>0</v>
          </cell>
          <cell r="AU2599">
            <v>0</v>
          </cell>
          <cell r="AV2599">
            <v>0</v>
          </cell>
          <cell r="AW2599">
            <v>3</v>
          </cell>
        </row>
        <row r="2600">
          <cell r="A2600" t="str">
            <v>Outros</v>
          </cell>
          <cell r="B2600" t="str">
            <v>PS</v>
          </cell>
          <cell r="C2600" t="str">
            <v>Atacado PS</v>
          </cell>
          <cell r="D2600" t="str">
            <v>CX</v>
          </cell>
          <cell r="E2600" t="str">
            <v>Outros</v>
          </cell>
          <cell r="F2600" t="str">
            <v>Outros</v>
          </cell>
          <cell r="G2600" t="str">
            <v>Qty</v>
          </cell>
          <cell r="H2600" t="str">
            <v>A</v>
          </cell>
          <cell r="I2600" t="str">
            <v>CARLOS KREMER</v>
          </cell>
          <cell r="J2600" t="str">
            <v>100T3</v>
          </cell>
          <cell r="K2600" t="str">
            <v>DAG2</v>
          </cell>
          <cell r="L2600" t="str">
            <v>ADVANTIX 4100IX CAMERA</v>
          </cell>
          <cell r="M2600">
            <v>13</v>
          </cell>
          <cell r="N2600">
            <v>0</v>
          </cell>
          <cell r="O2600">
            <v>-3</v>
          </cell>
          <cell r="P2600">
            <v>0</v>
          </cell>
          <cell r="Q2600">
            <v>0</v>
          </cell>
          <cell r="R2600">
            <v>0</v>
          </cell>
          <cell r="S2600">
            <v>0</v>
          </cell>
          <cell r="T2600">
            <v>6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  <cell r="AA2600">
            <v>0</v>
          </cell>
          <cell r="AB2600">
            <v>0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>
            <v>0</v>
          </cell>
          <cell r="AH2600">
            <v>0</v>
          </cell>
          <cell r="AI2600">
            <v>0</v>
          </cell>
          <cell r="AJ2600">
            <v>0</v>
          </cell>
          <cell r="AK2600">
            <v>0</v>
          </cell>
          <cell r="AL2600">
            <v>0</v>
          </cell>
          <cell r="AM2600">
            <v>0</v>
          </cell>
          <cell r="AN2600">
            <v>0</v>
          </cell>
          <cell r="AO2600">
            <v>0</v>
          </cell>
          <cell r="AP2600">
            <v>0</v>
          </cell>
          <cell r="AQ2600">
            <v>0</v>
          </cell>
          <cell r="AR2600">
            <v>0</v>
          </cell>
          <cell r="AS2600">
            <v>0</v>
          </cell>
          <cell r="AT2600">
            <v>0</v>
          </cell>
          <cell r="AU2600">
            <v>0</v>
          </cell>
          <cell r="AV2600">
            <v>0</v>
          </cell>
          <cell r="AW2600">
            <v>0</v>
          </cell>
        </row>
        <row r="2601">
          <cell r="A2601" t="str">
            <v>Outros</v>
          </cell>
          <cell r="B2601" t="str">
            <v>PS</v>
          </cell>
          <cell r="C2601" t="str">
            <v>Varejo PS</v>
          </cell>
          <cell r="D2601" t="str">
            <v xml:space="preserve"> </v>
          </cell>
          <cell r="E2601" t="str">
            <v>Outros</v>
          </cell>
          <cell r="F2601" t="str">
            <v>Outros</v>
          </cell>
          <cell r="G2601" t="str">
            <v>Qty</v>
          </cell>
          <cell r="H2601">
            <v>1</v>
          </cell>
          <cell r="I2601" t="str">
            <v>CI - DIVERSOS</v>
          </cell>
          <cell r="J2601">
            <v>16000</v>
          </cell>
          <cell r="K2601" t="str">
            <v>DAG6</v>
          </cell>
          <cell r="L2601" t="str">
            <v>ADVANTIX 5800IX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Q2601">
            <v>0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  <cell r="AB2601">
            <v>0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>
            <v>0</v>
          </cell>
          <cell r="AH2601">
            <v>0</v>
          </cell>
          <cell r="AI2601">
            <v>0</v>
          </cell>
          <cell r="AJ2601">
            <v>0</v>
          </cell>
          <cell r="AK2601">
            <v>0</v>
          </cell>
          <cell r="AL2601">
            <v>0</v>
          </cell>
          <cell r="AM2601">
            <v>0</v>
          </cell>
          <cell r="AN2601">
            <v>0</v>
          </cell>
          <cell r="AO2601">
            <v>0</v>
          </cell>
          <cell r="AP2601">
            <v>0</v>
          </cell>
          <cell r="AQ2601">
            <v>0</v>
          </cell>
          <cell r="AR2601">
            <v>12</v>
          </cell>
          <cell r="AS2601">
            <v>0</v>
          </cell>
          <cell r="AT2601">
            <v>0</v>
          </cell>
          <cell r="AU2601">
            <v>0</v>
          </cell>
          <cell r="AV2601">
            <v>0</v>
          </cell>
          <cell r="AW2601">
            <v>0</v>
          </cell>
        </row>
        <row r="2602">
          <cell r="A2602" t="str">
            <v>Outros</v>
          </cell>
          <cell r="B2602" t="str">
            <v>PS</v>
          </cell>
          <cell r="C2602" t="str">
            <v>KEX</v>
          </cell>
          <cell r="D2602" t="str">
            <v>CX</v>
          </cell>
          <cell r="E2602" t="str">
            <v>Outros</v>
          </cell>
          <cell r="F2602" t="str">
            <v>Outros</v>
          </cell>
          <cell r="G2602" t="str">
            <v>Qty</v>
          </cell>
          <cell r="H2602">
            <v>1</v>
          </cell>
          <cell r="I2602" t="str">
            <v>CI - DIVERSOS</v>
          </cell>
          <cell r="J2602" t="str">
            <v>100T1</v>
          </cell>
          <cell r="K2602" t="str">
            <v>DAG7</v>
          </cell>
          <cell r="L2602" t="str">
            <v>ADVANTIX 4700</v>
          </cell>
          <cell r="M2602">
            <v>0</v>
          </cell>
          <cell r="N2602">
            <v>0</v>
          </cell>
          <cell r="O2602">
            <v>0</v>
          </cell>
          <cell r="P2602">
            <v>15</v>
          </cell>
          <cell r="Q2602">
            <v>0</v>
          </cell>
          <cell r="R2602">
            <v>0</v>
          </cell>
          <cell r="S2602">
            <v>0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>
            <v>-2</v>
          </cell>
          <cell r="AH2602">
            <v>0</v>
          </cell>
          <cell r="AI2602">
            <v>0</v>
          </cell>
          <cell r="AJ2602">
            <v>0</v>
          </cell>
          <cell r="AK2602">
            <v>0</v>
          </cell>
          <cell r="AL2602">
            <v>0</v>
          </cell>
          <cell r="AM2602">
            <v>-2</v>
          </cell>
          <cell r="AN2602">
            <v>0</v>
          </cell>
          <cell r="AO2602">
            <v>0</v>
          </cell>
          <cell r="AP2602">
            <v>0</v>
          </cell>
          <cell r="AQ2602">
            <v>0</v>
          </cell>
          <cell r="AR2602">
            <v>-2</v>
          </cell>
          <cell r="AS2602">
            <v>0</v>
          </cell>
          <cell r="AT2602">
            <v>0</v>
          </cell>
          <cell r="AU2602">
            <v>0</v>
          </cell>
          <cell r="AV2602">
            <v>0</v>
          </cell>
          <cell r="AW2602">
            <v>-2</v>
          </cell>
        </row>
        <row r="2603">
          <cell r="A2603" t="str">
            <v>Outros</v>
          </cell>
          <cell r="B2603" t="str">
            <v>PS</v>
          </cell>
          <cell r="C2603" t="str">
            <v>Varejo PS</v>
          </cell>
          <cell r="D2603" t="str">
            <v>CX</v>
          </cell>
          <cell r="E2603" t="str">
            <v>Outros</v>
          </cell>
          <cell r="F2603" t="str">
            <v>Outros</v>
          </cell>
          <cell r="G2603" t="str">
            <v>Qty</v>
          </cell>
          <cell r="H2603">
            <v>1</v>
          </cell>
          <cell r="I2603" t="str">
            <v>CI - DIVERSOS</v>
          </cell>
          <cell r="J2603" t="str">
            <v>100T2</v>
          </cell>
          <cell r="K2603" t="str">
            <v>DAG7</v>
          </cell>
          <cell r="L2603" t="str">
            <v>ADVANTIX 4700</v>
          </cell>
          <cell r="M2603">
            <v>1</v>
          </cell>
          <cell r="N2603">
            <v>0</v>
          </cell>
          <cell r="O2603">
            <v>0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>
            <v>0</v>
          </cell>
          <cell r="AH2603">
            <v>0</v>
          </cell>
          <cell r="AI2603">
            <v>0</v>
          </cell>
          <cell r="AJ2603">
            <v>0</v>
          </cell>
          <cell r="AK2603">
            <v>0</v>
          </cell>
          <cell r="AL2603">
            <v>0</v>
          </cell>
          <cell r="AM2603">
            <v>0</v>
          </cell>
          <cell r="AN2603">
            <v>0</v>
          </cell>
          <cell r="AO2603">
            <v>0</v>
          </cell>
          <cell r="AP2603">
            <v>0</v>
          </cell>
          <cell r="AQ2603">
            <v>0</v>
          </cell>
          <cell r="AR2603">
            <v>0</v>
          </cell>
          <cell r="AS2603">
            <v>0</v>
          </cell>
          <cell r="AT2603">
            <v>0</v>
          </cell>
          <cell r="AU2603">
            <v>0</v>
          </cell>
          <cell r="AV2603">
            <v>0</v>
          </cell>
          <cell r="AW2603">
            <v>0</v>
          </cell>
        </row>
        <row r="2604">
          <cell r="A2604" t="str">
            <v>Outros</v>
          </cell>
          <cell r="B2604" t="str">
            <v>PS</v>
          </cell>
          <cell r="C2604" t="str">
            <v>Varejo PS</v>
          </cell>
          <cell r="D2604" t="str">
            <v>CX</v>
          </cell>
          <cell r="E2604" t="str">
            <v>Outros</v>
          </cell>
          <cell r="F2604" t="str">
            <v>Outros</v>
          </cell>
          <cell r="G2604" t="str">
            <v>Qty</v>
          </cell>
          <cell r="H2604">
            <v>1</v>
          </cell>
          <cell r="I2604" t="str">
            <v>CI - DIVERSOS</v>
          </cell>
          <cell r="J2604" t="str">
            <v>100T4</v>
          </cell>
          <cell r="K2604" t="str">
            <v>DAG7</v>
          </cell>
          <cell r="L2604" t="str">
            <v>ADVANTIX 470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1</v>
          </cell>
          <cell r="Z2604">
            <v>0</v>
          </cell>
          <cell r="AA2604">
            <v>0</v>
          </cell>
          <cell r="AB2604">
            <v>0</v>
          </cell>
          <cell r="AC2604">
            <v>0</v>
          </cell>
          <cell r="AD2604">
            <v>0</v>
          </cell>
          <cell r="AE2604">
            <v>0</v>
          </cell>
          <cell r="AF2604">
            <v>0</v>
          </cell>
          <cell r="AG2604">
            <v>0</v>
          </cell>
          <cell r="AH2604">
            <v>0</v>
          </cell>
          <cell r="AI2604">
            <v>0</v>
          </cell>
          <cell r="AJ2604">
            <v>0</v>
          </cell>
          <cell r="AK2604">
            <v>0</v>
          </cell>
          <cell r="AL2604">
            <v>0</v>
          </cell>
          <cell r="AM2604">
            <v>0</v>
          </cell>
          <cell r="AN2604">
            <v>0</v>
          </cell>
          <cell r="AO2604">
            <v>0</v>
          </cell>
          <cell r="AP2604">
            <v>0</v>
          </cell>
          <cell r="AQ2604">
            <v>0</v>
          </cell>
          <cell r="AR2604">
            <v>0</v>
          </cell>
          <cell r="AS2604">
            <v>0</v>
          </cell>
          <cell r="AT2604">
            <v>0</v>
          </cell>
          <cell r="AU2604">
            <v>0</v>
          </cell>
          <cell r="AV2604">
            <v>0</v>
          </cell>
          <cell r="AW2604">
            <v>1</v>
          </cell>
        </row>
        <row r="2605">
          <cell r="A2605" t="str">
            <v>Outros</v>
          </cell>
          <cell r="B2605" t="str">
            <v>PS</v>
          </cell>
          <cell r="C2605" t="str">
            <v>Varejo PS</v>
          </cell>
          <cell r="D2605" t="str">
            <v>CX</v>
          </cell>
          <cell r="E2605" t="str">
            <v>Outros</v>
          </cell>
          <cell r="F2605" t="str">
            <v>Outros</v>
          </cell>
          <cell r="G2605" t="str">
            <v>Qty</v>
          </cell>
          <cell r="H2605">
            <v>1</v>
          </cell>
          <cell r="I2605" t="str">
            <v>CI - DIVERSOS</v>
          </cell>
          <cell r="J2605">
            <v>32002</v>
          </cell>
          <cell r="K2605" t="str">
            <v>DAG7</v>
          </cell>
          <cell r="L2605" t="str">
            <v>ADVANTIX 4700</v>
          </cell>
          <cell r="M2605">
            <v>0</v>
          </cell>
          <cell r="N2605">
            <v>0</v>
          </cell>
          <cell r="O2605">
            <v>0</v>
          </cell>
          <cell r="P2605">
            <v>0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2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0</v>
          </cell>
          <cell r="AC2605">
            <v>0</v>
          </cell>
          <cell r="AD2605">
            <v>0</v>
          </cell>
          <cell r="AE2605">
            <v>0</v>
          </cell>
          <cell r="AF2605">
            <v>0</v>
          </cell>
          <cell r="AG2605">
            <v>0</v>
          </cell>
          <cell r="AH2605">
            <v>0</v>
          </cell>
          <cell r="AI2605">
            <v>0</v>
          </cell>
          <cell r="AJ2605">
            <v>0</v>
          </cell>
          <cell r="AK2605">
            <v>0</v>
          </cell>
          <cell r="AL2605">
            <v>0</v>
          </cell>
          <cell r="AM2605">
            <v>0</v>
          </cell>
          <cell r="AN2605">
            <v>0</v>
          </cell>
          <cell r="AO2605">
            <v>0</v>
          </cell>
          <cell r="AP2605">
            <v>0</v>
          </cell>
          <cell r="AQ2605">
            <v>0</v>
          </cell>
          <cell r="AR2605">
            <v>0</v>
          </cell>
          <cell r="AS2605">
            <v>0</v>
          </cell>
          <cell r="AT2605">
            <v>0</v>
          </cell>
          <cell r="AU2605">
            <v>0</v>
          </cell>
          <cell r="AV2605">
            <v>0</v>
          </cell>
          <cell r="AW2605">
            <v>0</v>
          </cell>
        </row>
        <row r="2606">
          <cell r="A2606" t="str">
            <v>Outros</v>
          </cell>
          <cell r="B2606" t="str">
            <v>PS</v>
          </cell>
          <cell r="C2606" t="str">
            <v>Varejo PS</v>
          </cell>
          <cell r="D2606" t="str">
            <v>CX</v>
          </cell>
          <cell r="E2606" t="str">
            <v>Outros</v>
          </cell>
          <cell r="F2606" t="str">
            <v>Outros</v>
          </cell>
          <cell r="G2606" t="str">
            <v>Qty</v>
          </cell>
          <cell r="H2606">
            <v>1</v>
          </cell>
          <cell r="I2606" t="str">
            <v>CI - DIVERSOS</v>
          </cell>
          <cell r="J2606">
            <v>99999</v>
          </cell>
          <cell r="K2606" t="str">
            <v>DAG7</v>
          </cell>
          <cell r="L2606" t="str">
            <v>ADVANTIX 4700</v>
          </cell>
          <cell r="M2606">
            <v>0</v>
          </cell>
          <cell r="N2606">
            <v>0</v>
          </cell>
          <cell r="O2606">
            <v>0</v>
          </cell>
          <cell r="P2606">
            <v>0</v>
          </cell>
          <cell r="Q2606">
            <v>0</v>
          </cell>
          <cell r="R2606">
            <v>0</v>
          </cell>
          <cell r="S2606">
            <v>0</v>
          </cell>
          <cell r="T2606">
            <v>0</v>
          </cell>
          <cell r="U2606">
            <v>0</v>
          </cell>
          <cell r="V2606">
            <v>0</v>
          </cell>
          <cell r="W2606">
            <v>3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  <cell r="AB2606">
            <v>0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>
            <v>0</v>
          </cell>
          <cell r="AH2606">
            <v>0</v>
          </cell>
          <cell r="AI2606">
            <v>0</v>
          </cell>
          <cell r="AJ2606">
            <v>0</v>
          </cell>
          <cell r="AK2606">
            <v>0</v>
          </cell>
          <cell r="AL2606">
            <v>0</v>
          </cell>
          <cell r="AM2606">
            <v>0</v>
          </cell>
          <cell r="AN2606">
            <v>0</v>
          </cell>
          <cell r="AO2606">
            <v>0</v>
          </cell>
          <cell r="AP2606">
            <v>0</v>
          </cell>
          <cell r="AQ2606">
            <v>0</v>
          </cell>
          <cell r="AR2606">
            <v>0</v>
          </cell>
          <cell r="AS2606">
            <v>0</v>
          </cell>
          <cell r="AT2606">
            <v>0</v>
          </cell>
          <cell r="AU2606">
            <v>0</v>
          </cell>
          <cell r="AV2606">
            <v>0</v>
          </cell>
          <cell r="AW2606">
            <v>0</v>
          </cell>
        </row>
        <row r="2607">
          <cell r="A2607" t="str">
            <v>Outros</v>
          </cell>
          <cell r="B2607" t="str">
            <v>PS</v>
          </cell>
          <cell r="C2607" t="str">
            <v>KEX</v>
          </cell>
          <cell r="D2607" t="str">
            <v>CX</v>
          </cell>
          <cell r="E2607" t="str">
            <v>Outros</v>
          </cell>
          <cell r="F2607" t="str">
            <v>Outros</v>
          </cell>
          <cell r="G2607" t="str">
            <v>Qty</v>
          </cell>
          <cell r="H2607">
            <v>2</v>
          </cell>
          <cell r="I2607" t="str">
            <v>CI - VALMIR REQUENA - RJ</v>
          </cell>
          <cell r="J2607" t="str">
            <v>100T1</v>
          </cell>
          <cell r="K2607" t="str">
            <v>DAG7</v>
          </cell>
          <cell r="L2607" t="str">
            <v>ADVANTIX 4700</v>
          </cell>
          <cell r="M2607">
            <v>0</v>
          </cell>
          <cell r="N2607">
            <v>3</v>
          </cell>
          <cell r="O2607">
            <v>0</v>
          </cell>
          <cell r="P2607">
            <v>0</v>
          </cell>
          <cell r="Q2607">
            <v>1</v>
          </cell>
          <cell r="R2607">
            <v>2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6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  <cell r="AF2607">
            <v>0</v>
          </cell>
          <cell r="AG2607">
            <v>0</v>
          </cell>
          <cell r="AH2607">
            <v>0</v>
          </cell>
          <cell r="AI2607">
            <v>0</v>
          </cell>
          <cell r="AJ2607">
            <v>0</v>
          </cell>
          <cell r="AK2607">
            <v>0</v>
          </cell>
          <cell r="AL2607">
            <v>0</v>
          </cell>
          <cell r="AM2607">
            <v>0</v>
          </cell>
          <cell r="AN2607">
            <v>0</v>
          </cell>
          <cell r="AO2607">
            <v>0</v>
          </cell>
          <cell r="AP2607">
            <v>0</v>
          </cell>
          <cell r="AQ2607">
            <v>0</v>
          </cell>
          <cell r="AR2607">
            <v>0</v>
          </cell>
          <cell r="AS2607">
            <v>0</v>
          </cell>
          <cell r="AT2607">
            <v>0</v>
          </cell>
          <cell r="AU2607">
            <v>0</v>
          </cell>
          <cell r="AV2607">
            <v>0</v>
          </cell>
          <cell r="AW2607">
            <v>0</v>
          </cell>
        </row>
        <row r="2608">
          <cell r="A2608" t="str">
            <v>Outros</v>
          </cell>
          <cell r="B2608" t="str">
            <v>PS</v>
          </cell>
          <cell r="C2608" t="str">
            <v>Varejo PS</v>
          </cell>
          <cell r="D2608" t="str">
            <v>CX</v>
          </cell>
          <cell r="E2608" t="str">
            <v>Outros</v>
          </cell>
          <cell r="F2608" t="str">
            <v>Outros</v>
          </cell>
          <cell r="G2608" t="str">
            <v>Qty</v>
          </cell>
          <cell r="H2608">
            <v>2</v>
          </cell>
          <cell r="I2608" t="str">
            <v>CI - VALMIR REQUENA - RJ</v>
          </cell>
          <cell r="J2608" t="str">
            <v>100T2</v>
          </cell>
          <cell r="K2608" t="str">
            <v>DAG7</v>
          </cell>
          <cell r="L2608" t="str">
            <v>ADVANTIX 4700</v>
          </cell>
          <cell r="M2608">
            <v>0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0</v>
          </cell>
          <cell r="U2608">
            <v>3</v>
          </cell>
          <cell r="V2608">
            <v>0</v>
          </cell>
          <cell r="W2608">
            <v>0</v>
          </cell>
          <cell r="X2608">
            <v>17</v>
          </cell>
          <cell r="Y2608">
            <v>-15</v>
          </cell>
          <cell r="Z2608">
            <v>0</v>
          </cell>
          <cell r="AA2608">
            <v>0</v>
          </cell>
          <cell r="AB2608">
            <v>0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>
            <v>0</v>
          </cell>
          <cell r="AH2608">
            <v>0</v>
          </cell>
          <cell r="AI2608">
            <v>0</v>
          </cell>
          <cell r="AJ2608">
            <v>0</v>
          </cell>
          <cell r="AK2608">
            <v>0</v>
          </cell>
          <cell r="AL2608">
            <v>0</v>
          </cell>
          <cell r="AM2608">
            <v>0</v>
          </cell>
          <cell r="AN2608">
            <v>0</v>
          </cell>
          <cell r="AO2608">
            <v>0</v>
          </cell>
          <cell r="AP2608">
            <v>0</v>
          </cell>
          <cell r="AQ2608">
            <v>0</v>
          </cell>
          <cell r="AR2608">
            <v>0</v>
          </cell>
          <cell r="AS2608">
            <v>0</v>
          </cell>
          <cell r="AT2608">
            <v>0</v>
          </cell>
          <cell r="AU2608">
            <v>0</v>
          </cell>
          <cell r="AV2608">
            <v>0</v>
          </cell>
          <cell r="AW2608">
            <v>-15</v>
          </cell>
        </row>
        <row r="2609">
          <cell r="A2609" t="str">
            <v>Outros</v>
          </cell>
          <cell r="B2609" t="str">
            <v>PS</v>
          </cell>
          <cell r="C2609" t="str">
            <v>KEX</v>
          </cell>
          <cell r="D2609" t="str">
            <v>CX</v>
          </cell>
          <cell r="E2609" t="str">
            <v>Outros</v>
          </cell>
          <cell r="F2609" t="str">
            <v>Outros</v>
          </cell>
          <cell r="G2609" t="str">
            <v>Qty</v>
          </cell>
          <cell r="H2609">
            <v>3</v>
          </cell>
          <cell r="I2609" t="str">
            <v>CI - NELSON AMOROSO - POA</v>
          </cell>
          <cell r="J2609" t="str">
            <v>100T1</v>
          </cell>
          <cell r="K2609" t="str">
            <v>DAG7</v>
          </cell>
          <cell r="L2609" t="str">
            <v>ADVANTIX 4700</v>
          </cell>
          <cell r="M2609">
            <v>1</v>
          </cell>
          <cell r="N2609">
            <v>0</v>
          </cell>
          <cell r="O2609">
            <v>0</v>
          </cell>
          <cell r="P2609">
            <v>0</v>
          </cell>
          <cell r="Q2609">
            <v>0</v>
          </cell>
          <cell r="R2609">
            <v>1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1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  <cell r="AF2609">
            <v>0</v>
          </cell>
          <cell r="AG2609">
            <v>0</v>
          </cell>
          <cell r="AH2609">
            <v>0</v>
          </cell>
          <cell r="AI2609">
            <v>0</v>
          </cell>
          <cell r="AJ2609">
            <v>0</v>
          </cell>
          <cell r="AK2609">
            <v>0</v>
          </cell>
          <cell r="AL2609">
            <v>0</v>
          </cell>
          <cell r="AM2609">
            <v>0</v>
          </cell>
          <cell r="AN2609">
            <v>0</v>
          </cell>
          <cell r="AO2609">
            <v>0</v>
          </cell>
          <cell r="AP2609">
            <v>0</v>
          </cell>
          <cell r="AQ2609">
            <v>0</v>
          </cell>
          <cell r="AR2609">
            <v>0</v>
          </cell>
          <cell r="AS2609">
            <v>0</v>
          </cell>
          <cell r="AT2609">
            <v>0</v>
          </cell>
          <cell r="AU2609">
            <v>0</v>
          </cell>
          <cell r="AV2609">
            <v>0</v>
          </cell>
          <cell r="AW2609">
            <v>0</v>
          </cell>
        </row>
        <row r="2610">
          <cell r="A2610" t="str">
            <v>Outros</v>
          </cell>
          <cell r="B2610" t="str">
            <v>PS</v>
          </cell>
          <cell r="C2610" t="str">
            <v>Varejo PS</v>
          </cell>
          <cell r="D2610" t="str">
            <v>CX</v>
          </cell>
          <cell r="E2610" t="str">
            <v>Outros</v>
          </cell>
          <cell r="F2610" t="str">
            <v>Outros</v>
          </cell>
          <cell r="G2610" t="str">
            <v>Qty</v>
          </cell>
          <cell r="H2610">
            <v>3</v>
          </cell>
          <cell r="I2610" t="str">
            <v>CI - NELSON AMOROSO - POA</v>
          </cell>
          <cell r="J2610" t="str">
            <v>100T2</v>
          </cell>
          <cell r="K2610" t="str">
            <v>DAG7</v>
          </cell>
          <cell r="L2610" t="str">
            <v>ADVANTIX 4700</v>
          </cell>
          <cell r="M2610">
            <v>0</v>
          </cell>
          <cell r="N2610">
            <v>1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  <cell r="AB2610">
            <v>0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>
            <v>0</v>
          </cell>
          <cell r="AH2610">
            <v>0</v>
          </cell>
          <cell r="AI2610">
            <v>0</v>
          </cell>
          <cell r="AJ2610">
            <v>0</v>
          </cell>
          <cell r="AK2610">
            <v>0</v>
          </cell>
          <cell r="AL2610">
            <v>0</v>
          </cell>
          <cell r="AM2610">
            <v>0</v>
          </cell>
          <cell r="AN2610">
            <v>0</v>
          </cell>
          <cell r="AO2610">
            <v>0</v>
          </cell>
          <cell r="AP2610">
            <v>0</v>
          </cell>
          <cell r="AQ2610">
            <v>0</v>
          </cell>
          <cell r="AR2610">
            <v>0</v>
          </cell>
          <cell r="AS2610">
            <v>0</v>
          </cell>
          <cell r="AT2610">
            <v>0</v>
          </cell>
          <cell r="AU2610">
            <v>0</v>
          </cell>
          <cell r="AV2610">
            <v>0</v>
          </cell>
          <cell r="AW2610">
            <v>0</v>
          </cell>
        </row>
        <row r="2611">
          <cell r="A2611" t="str">
            <v>Outros</v>
          </cell>
          <cell r="B2611" t="str">
            <v>PS</v>
          </cell>
          <cell r="C2611" t="str">
            <v>KEX</v>
          </cell>
          <cell r="D2611" t="str">
            <v>CX</v>
          </cell>
          <cell r="E2611" t="str">
            <v>Outros</v>
          </cell>
          <cell r="F2611" t="str">
            <v>Outros</v>
          </cell>
          <cell r="G2611" t="str">
            <v>Qty</v>
          </cell>
          <cell r="H2611">
            <v>4</v>
          </cell>
          <cell r="I2611" t="str">
            <v>CI - FELICIO CASALE FILHO - REC</v>
          </cell>
          <cell r="J2611" t="str">
            <v>100T1</v>
          </cell>
          <cell r="K2611" t="str">
            <v>DAG7</v>
          </cell>
          <cell r="L2611" t="str">
            <v>ADVANTIX 4700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>
            <v>0</v>
          </cell>
          <cell r="AH2611">
            <v>0</v>
          </cell>
          <cell r="AI2611">
            <v>0</v>
          </cell>
          <cell r="AJ2611">
            <v>0</v>
          </cell>
          <cell r="AK2611">
            <v>0</v>
          </cell>
          <cell r="AL2611">
            <v>0</v>
          </cell>
          <cell r="AM2611">
            <v>0</v>
          </cell>
          <cell r="AN2611">
            <v>0</v>
          </cell>
          <cell r="AO2611">
            <v>0</v>
          </cell>
          <cell r="AP2611">
            <v>0</v>
          </cell>
          <cell r="AQ2611">
            <v>0</v>
          </cell>
          <cell r="AR2611">
            <v>2</v>
          </cell>
          <cell r="AS2611">
            <v>0</v>
          </cell>
          <cell r="AT2611">
            <v>0</v>
          </cell>
          <cell r="AU2611">
            <v>0</v>
          </cell>
          <cell r="AV2611">
            <v>0</v>
          </cell>
          <cell r="AW2611">
            <v>0</v>
          </cell>
        </row>
        <row r="2612">
          <cell r="A2612" t="str">
            <v>Outros</v>
          </cell>
          <cell r="B2612" t="str">
            <v>PS</v>
          </cell>
          <cell r="C2612" t="str">
            <v>Varejo PS</v>
          </cell>
          <cell r="D2612" t="str">
            <v>CX</v>
          </cell>
          <cell r="E2612" t="str">
            <v>Outros</v>
          </cell>
          <cell r="F2612" t="str">
            <v>Outros</v>
          </cell>
          <cell r="G2612" t="str">
            <v>Qty</v>
          </cell>
          <cell r="H2612">
            <v>4</v>
          </cell>
          <cell r="I2612" t="str">
            <v>CI - FELICIO CASALE FILHO - REC</v>
          </cell>
          <cell r="J2612" t="str">
            <v>100T4</v>
          </cell>
          <cell r="K2612" t="str">
            <v>DAG7</v>
          </cell>
          <cell r="L2612" t="str">
            <v>ADVANTIX 4700</v>
          </cell>
          <cell r="M2612">
            <v>0</v>
          </cell>
          <cell r="N2612">
            <v>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0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  <cell r="AG2612">
            <v>0</v>
          </cell>
          <cell r="AH2612">
            <v>0</v>
          </cell>
          <cell r="AI2612">
            <v>0</v>
          </cell>
          <cell r="AJ2612">
            <v>0</v>
          </cell>
          <cell r="AK2612">
            <v>0</v>
          </cell>
          <cell r="AL2612">
            <v>0</v>
          </cell>
          <cell r="AM2612">
            <v>0</v>
          </cell>
          <cell r="AN2612">
            <v>2</v>
          </cell>
          <cell r="AO2612">
            <v>0</v>
          </cell>
          <cell r="AP2612">
            <v>0</v>
          </cell>
          <cell r="AQ2612">
            <v>0</v>
          </cell>
          <cell r="AR2612">
            <v>0</v>
          </cell>
          <cell r="AS2612">
            <v>0</v>
          </cell>
          <cell r="AT2612">
            <v>0</v>
          </cell>
          <cell r="AU2612">
            <v>0</v>
          </cell>
          <cell r="AV2612">
            <v>0</v>
          </cell>
          <cell r="AW2612">
            <v>0</v>
          </cell>
        </row>
        <row r="2613">
          <cell r="A2613" t="str">
            <v>Outros</v>
          </cell>
          <cell r="B2613" t="str">
            <v>PS</v>
          </cell>
          <cell r="C2613" t="str">
            <v>KEX</v>
          </cell>
          <cell r="D2613" t="str">
            <v>CX</v>
          </cell>
          <cell r="E2613" t="str">
            <v>Outros</v>
          </cell>
          <cell r="F2613" t="str">
            <v>Outros</v>
          </cell>
          <cell r="G2613" t="str">
            <v>Qty</v>
          </cell>
          <cell r="H2613">
            <v>5</v>
          </cell>
          <cell r="I2613" t="str">
            <v>DANIEL SANCHES</v>
          </cell>
          <cell r="J2613" t="str">
            <v>100T1</v>
          </cell>
          <cell r="K2613" t="str">
            <v>DAG7</v>
          </cell>
          <cell r="L2613" t="str">
            <v>ADVANTIX 4700</v>
          </cell>
          <cell r="M2613">
            <v>0</v>
          </cell>
          <cell r="N2613">
            <v>0</v>
          </cell>
          <cell r="O2613">
            <v>0</v>
          </cell>
          <cell r="P2613">
            <v>1</v>
          </cell>
          <cell r="Q2613">
            <v>2</v>
          </cell>
          <cell r="R2613">
            <v>0</v>
          </cell>
          <cell r="S2613">
            <v>12</v>
          </cell>
          <cell r="T2613">
            <v>0</v>
          </cell>
          <cell r="U2613">
            <v>0</v>
          </cell>
          <cell r="V2613">
            <v>0</v>
          </cell>
          <cell r="W2613">
            <v>1</v>
          </cell>
          <cell r="X2613">
            <v>6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  <cell r="AF2613">
            <v>0</v>
          </cell>
          <cell r="AG2613">
            <v>0</v>
          </cell>
          <cell r="AH2613">
            <v>0</v>
          </cell>
          <cell r="AI2613">
            <v>0</v>
          </cell>
          <cell r="AJ2613">
            <v>0</v>
          </cell>
          <cell r="AK2613">
            <v>0</v>
          </cell>
          <cell r="AL2613">
            <v>0</v>
          </cell>
          <cell r="AM2613">
            <v>0</v>
          </cell>
          <cell r="AN2613">
            <v>0</v>
          </cell>
          <cell r="AO2613">
            <v>0</v>
          </cell>
          <cell r="AP2613">
            <v>0</v>
          </cell>
          <cell r="AQ2613">
            <v>0</v>
          </cell>
          <cell r="AR2613">
            <v>0</v>
          </cell>
          <cell r="AS2613">
            <v>0</v>
          </cell>
          <cell r="AT2613">
            <v>0</v>
          </cell>
          <cell r="AU2613">
            <v>0</v>
          </cell>
          <cell r="AV2613">
            <v>0</v>
          </cell>
          <cell r="AW2613">
            <v>0</v>
          </cell>
        </row>
        <row r="2614">
          <cell r="A2614" t="str">
            <v>Outros</v>
          </cell>
          <cell r="B2614" t="str">
            <v>PS</v>
          </cell>
          <cell r="C2614" t="str">
            <v>Atacado PS</v>
          </cell>
          <cell r="D2614" t="str">
            <v>CX</v>
          </cell>
          <cell r="E2614" t="str">
            <v>Outros</v>
          </cell>
          <cell r="F2614" t="str">
            <v>Outros</v>
          </cell>
          <cell r="G2614" t="str">
            <v>Qty</v>
          </cell>
          <cell r="H2614">
            <v>5</v>
          </cell>
          <cell r="I2614" t="str">
            <v>DANIEL SANCHES</v>
          </cell>
          <cell r="J2614" t="str">
            <v>100T3</v>
          </cell>
          <cell r="K2614" t="str">
            <v>DAG7</v>
          </cell>
          <cell r="L2614" t="str">
            <v>ADVANTIX 4700</v>
          </cell>
          <cell r="M2614">
            <v>-1</v>
          </cell>
          <cell r="N2614">
            <v>5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  <cell r="AB2614">
            <v>0</v>
          </cell>
          <cell r="AC2614">
            <v>0</v>
          </cell>
          <cell r="AD2614">
            <v>0</v>
          </cell>
          <cell r="AE2614">
            <v>0</v>
          </cell>
          <cell r="AF2614">
            <v>0</v>
          </cell>
          <cell r="AG2614">
            <v>0</v>
          </cell>
          <cell r="AH2614">
            <v>-3</v>
          </cell>
          <cell r="AI2614">
            <v>0</v>
          </cell>
          <cell r="AJ2614">
            <v>0</v>
          </cell>
          <cell r="AK2614">
            <v>0</v>
          </cell>
          <cell r="AL2614">
            <v>0</v>
          </cell>
          <cell r="AM2614">
            <v>0</v>
          </cell>
          <cell r="AN2614">
            <v>0</v>
          </cell>
          <cell r="AO2614">
            <v>0</v>
          </cell>
          <cell r="AP2614">
            <v>0</v>
          </cell>
          <cell r="AQ2614">
            <v>0</v>
          </cell>
          <cell r="AR2614">
            <v>0</v>
          </cell>
          <cell r="AS2614">
            <v>0</v>
          </cell>
          <cell r="AT2614">
            <v>0</v>
          </cell>
          <cell r="AU2614">
            <v>0</v>
          </cell>
          <cell r="AV2614">
            <v>0</v>
          </cell>
          <cell r="AW2614">
            <v>-3</v>
          </cell>
        </row>
        <row r="2615">
          <cell r="A2615" t="str">
            <v>Outros</v>
          </cell>
          <cell r="B2615" t="str">
            <v>PS</v>
          </cell>
          <cell r="C2615" t="str">
            <v>KEX</v>
          </cell>
          <cell r="D2615" t="str">
            <v>CX</v>
          </cell>
          <cell r="E2615" t="str">
            <v>Outros</v>
          </cell>
          <cell r="F2615" t="str">
            <v>Outros</v>
          </cell>
          <cell r="G2615" t="str">
            <v>Qty</v>
          </cell>
          <cell r="H2615">
            <v>6</v>
          </cell>
          <cell r="I2615" t="str">
            <v>MANOEL FRANCO DE ASSIS</v>
          </cell>
          <cell r="J2615" t="str">
            <v>100T1</v>
          </cell>
          <cell r="K2615" t="str">
            <v>DAG7</v>
          </cell>
          <cell r="L2615" t="str">
            <v>ADVANTIX 4700</v>
          </cell>
          <cell r="M2615">
            <v>17</v>
          </cell>
          <cell r="N2615">
            <v>-2</v>
          </cell>
          <cell r="O2615">
            <v>0</v>
          </cell>
          <cell r="P2615">
            <v>0</v>
          </cell>
          <cell r="Q2615">
            <v>1</v>
          </cell>
          <cell r="R2615">
            <v>-3</v>
          </cell>
          <cell r="S2615">
            <v>1</v>
          </cell>
          <cell r="T2615">
            <v>1</v>
          </cell>
          <cell r="U2615">
            <v>0</v>
          </cell>
          <cell r="V2615">
            <v>0</v>
          </cell>
          <cell r="W2615">
            <v>0</v>
          </cell>
          <cell r="X2615">
            <v>12</v>
          </cell>
          <cell r="Y2615">
            <v>0</v>
          </cell>
          <cell r="Z2615">
            <v>0</v>
          </cell>
          <cell r="AA2615">
            <v>-1</v>
          </cell>
          <cell r="AB2615">
            <v>3</v>
          </cell>
          <cell r="AC2615">
            <v>0</v>
          </cell>
          <cell r="AD2615">
            <v>0</v>
          </cell>
          <cell r="AE2615">
            <v>0</v>
          </cell>
          <cell r="AF2615">
            <v>0</v>
          </cell>
          <cell r="AG2615">
            <v>0</v>
          </cell>
          <cell r="AH2615">
            <v>0</v>
          </cell>
          <cell r="AI2615">
            <v>0</v>
          </cell>
          <cell r="AJ2615">
            <v>0</v>
          </cell>
          <cell r="AK2615">
            <v>0</v>
          </cell>
          <cell r="AL2615">
            <v>0</v>
          </cell>
          <cell r="AM2615">
            <v>0</v>
          </cell>
          <cell r="AN2615">
            <v>0</v>
          </cell>
          <cell r="AO2615">
            <v>0</v>
          </cell>
          <cell r="AP2615">
            <v>0</v>
          </cell>
          <cell r="AQ2615">
            <v>0</v>
          </cell>
          <cell r="AR2615">
            <v>0</v>
          </cell>
          <cell r="AS2615">
            <v>0</v>
          </cell>
          <cell r="AT2615">
            <v>0</v>
          </cell>
          <cell r="AU2615">
            <v>0</v>
          </cell>
          <cell r="AV2615">
            <v>0</v>
          </cell>
          <cell r="AW2615">
            <v>2</v>
          </cell>
        </row>
        <row r="2616">
          <cell r="A2616" t="str">
            <v>Outros</v>
          </cell>
          <cell r="B2616" t="str">
            <v>PS</v>
          </cell>
          <cell r="C2616" t="str">
            <v>Varejo PS</v>
          </cell>
          <cell r="D2616" t="str">
            <v>CX</v>
          </cell>
          <cell r="E2616" t="str">
            <v>Outros</v>
          </cell>
          <cell r="F2616" t="str">
            <v>Outros</v>
          </cell>
          <cell r="G2616" t="str">
            <v>Qty</v>
          </cell>
          <cell r="H2616">
            <v>6</v>
          </cell>
          <cell r="I2616" t="str">
            <v>MANOEL FRANCO DE ASSIS</v>
          </cell>
          <cell r="J2616" t="str">
            <v>100T2</v>
          </cell>
          <cell r="K2616" t="str">
            <v>DAG7</v>
          </cell>
          <cell r="L2616" t="str">
            <v>ADVANTIX 4700</v>
          </cell>
          <cell r="M2616">
            <v>5</v>
          </cell>
          <cell r="N2616">
            <v>0</v>
          </cell>
          <cell r="O2616">
            <v>0</v>
          </cell>
          <cell r="P2616">
            <v>0</v>
          </cell>
          <cell r="Q2616">
            <v>1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1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-1</v>
          </cell>
          <cell r="AF2616">
            <v>0</v>
          </cell>
          <cell r="AG2616">
            <v>0</v>
          </cell>
          <cell r="AH2616">
            <v>0</v>
          </cell>
          <cell r="AI2616">
            <v>0</v>
          </cell>
          <cell r="AJ2616">
            <v>0</v>
          </cell>
          <cell r="AK2616">
            <v>0</v>
          </cell>
          <cell r="AL2616">
            <v>0</v>
          </cell>
          <cell r="AM2616">
            <v>0</v>
          </cell>
          <cell r="AN2616">
            <v>0</v>
          </cell>
          <cell r="AO2616">
            <v>0</v>
          </cell>
          <cell r="AP2616">
            <v>0</v>
          </cell>
          <cell r="AQ2616">
            <v>0</v>
          </cell>
          <cell r="AR2616">
            <v>0</v>
          </cell>
          <cell r="AS2616">
            <v>0</v>
          </cell>
          <cell r="AT2616">
            <v>0</v>
          </cell>
          <cell r="AU2616">
            <v>0</v>
          </cell>
          <cell r="AV2616">
            <v>0</v>
          </cell>
          <cell r="AW2616">
            <v>-1</v>
          </cell>
        </row>
        <row r="2617">
          <cell r="A2617" t="str">
            <v>Outros</v>
          </cell>
          <cell r="B2617" t="str">
            <v>PS</v>
          </cell>
          <cell r="C2617" t="str">
            <v>Atacado PS</v>
          </cell>
          <cell r="D2617" t="str">
            <v>CX</v>
          </cell>
          <cell r="E2617" t="str">
            <v>Outros</v>
          </cell>
          <cell r="F2617" t="str">
            <v>Outros</v>
          </cell>
          <cell r="G2617" t="str">
            <v>Qty</v>
          </cell>
          <cell r="H2617">
            <v>6</v>
          </cell>
          <cell r="I2617" t="str">
            <v>MANOEL FRANCO DE ASSIS</v>
          </cell>
          <cell r="J2617" t="str">
            <v>100T3</v>
          </cell>
          <cell r="K2617" t="str">
            <v>DAG7</v>
          </cell>
          <cell r="L2617" t="str">
            <v>ADVANTIX 4700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5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0</v>
          </cell>
          <cell r="AC2617">
            <v>0</v>
          </cell>
          <cell r="AD2617">
            <v>0</v>
          </cell>
          <cell r="AE2617">
            <v>0</v>
          </cell>
          <cell r="AF2617">
            <v>0</v>
          </cell>
          <cell r="AG2617">
            <v>0</v>
          </cell>
          <cell r="AH2617">
            <v>0</v>
          </cell>
          <cell r="AI2617">
            <v>0</v>
          </cell>
          <cell r="AJ2617">
            <v>0</v>
          </cell>
          <cell r="AK2617">
            <v>0</v>
          </cell>
          <cell r="AL2617">
            <v>0</v>
          </cell>
          <cell r="AM2617">
            <v>0</v>
          </cell>
          <cell r="AN2617">
            <v>0</v>
          </cell>
          <cell r="AO2617">
            <v>0</v>
          </cell>
          <cell r="AP2617">
            <v>0</v>
          </cell>
          <cell r="AQ2617">
            <v>0</v>
          </cell>
          <cell r="AR2617">
            <v>0</v>
          </cell>
          <cell r="AS2617">
            <v>0</v>
          </cell>
          <cell r="AT2617">
            <v>0</v>
          </cell>
          <cell r="AU2617">
            <v>0</v>
          </cell>
          <cell r="AV2617">
            <v>0</v>
          </cell>
          <cell r="AW2617">
            <v>0</v>
          </cell>
        </row>
        <row r="2618">
          <cell r="A2618" t="str">
            <v>Outros</v>
          </cell>
          <cell r="B2618" t="str">
            <v>PS</v>
          </cell>
          <cell r="C2618" t="str">
            <v>Varejo PS</v>
          </cell>
          <cell r="D2618" t="str">
            <v>CX</v>
          </cell>
          <cell r="E2618" t="str">
            <v>Outros</v>
          </cell>
          <cell r="F2618" t="str">
            <v>Outros</v>
          </cell>
          <cell r="G2618" t="str">
            <v>Qty</v>
          </cell>
          <cell r="H2618">
            <v>6</v>
          </cell>
          <cell r="I2618" t="str">
            <v>MANOEL FRANCO DE ASSIS</v>
          </cell>
          <cell r="J2618">
            <v>12001</v>
          </cell>
          <cell r="K2618" t="str">
            <v>DAG7</v>
          </cell>
          <cell r="L2618" t="str">
            <v>ADVANTIX 4700</v>
          </cell>
          <cell r="M2618">
            <v>0</v>
          </cell>
          <cell r="N2618">
            <v>-2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  <cell r="AG2618">
            <v>0</v>
          </cell>
          <cell r="AH2618">
            <v>0</v>
          </cell>
          <cell r="AI2618">
            <v>0</v>
          </cell>
          <cell r="AJ2618">
            <v>0</v>
          </cell>
          <cell r="AK2618">
            <v>0</v>
          </cell>
          <cell r="AL2618">
            <v>0</v>
          </cell>
          <cell r="AM2618">
            <v>0</v>
          </cell>
          <cell r="AN2618">
            <v>0</v>
          </cell>
          <cell r="AO2618">
            <v>0</v>
          </cell>
          <cell r="AP2618">
            <v>0</v>
          </cell>
          <cell r="AQ2618">
            <v>0</v>
          </cell>
          <cell r="AR2618">
            <v>0</v>
          </cell>
          <cell r="AS2618">
            <v>0</v>
          </cell>
          <cell r="AT2618">
            <v>0</v>
          </cell>
          <cell r="AU2618">
            <v>0</v>
          </cell>
          <cell r="AV2618">
            <v>0</v>
          </cell>
          <cell r="AW2618">
            <v>0</v>
          </cell>
        </row>
        <row r="2619">
          <cell r="A2619" t="str">
            <v>Outros</v>
          </cell>
          <cell r="B2619" t="str">
            <v>NT</v>
          </cell>
          <cell r="C2619" t="str">
            <v>Varejo NT</v>
          </cell>
          <cell r="D2619" t="str">
            <v>CX</v>
          </cell>
          <cell r="E2619" t="str">
            <v>Outros</v>
          </cell>
          <cell r="F2619" t="str">
            <v>Outros</v>
          </cell>
          <cell r="G2619" t="str">
            <v>Qty</v>
          </cell>
          <cell r="H2619">
            <v>8</v>
          </cell>
          <cell r="I2619" t="str">
            <v>FABIANA C CUNHA</v>
          </cell>
          <cell r="J2619" t="str">
            <v>100N1</v>
          </cell>
          <cell r="K2619" t="str">
            <v>DAG7</v>
          </cell>
          <cell r="L2619" t="str">
            <v>ADVANTIX 4700</v>
          </cell>
          <cell r="M2619">
            <v>-2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1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>
            <v>0</v>
          </cell>
          <cell r="AH2619">
            <v>0</v>
          </cell>
          <cell r="AI2619">
            <v>0</v>
          </cell>
          <cell r="AJ2619">
            <v>0</v>
          </cell>
          <cell r="AK2619">
            <v>0</v>
          </cell>
          <cell r="AL2619">
            <v>0</v>
          </cell>
          <cell r="AM2619">
            <v>0</v>
          </cell>
          <cell r="AN2619">
            <v>0</v>
          </cell>
          <cell r="AO2619">
            <v>0</v>
          </cell>
          <cell r="AP2619">
            <v>0</v>
          </cell>
          <cell r="AQ2619">
            <v>0</v>
          </cell>
          <cell r="AR2619">
            <v>0</v>
          </cell>
          <cell r="AS2619">
            <v>0</v>
          </cell>
          <cell r="AT2619">
            <v>0</v>
          </cell>
          <cell r="AU2619">
            <v>0</v>
          </cell>
          <cell r="AV2619">
            <v>0</v>
          </cell>
          <cell r="AW2619">
            <v>1</v>
          </cell>
        </row>
        <row r="2620">
          <cell r="A2620" t="str">
            <v>Outros</v>
          </cell>
          <cell r="B2620" t="str">
            <v>PS</v>
          </cell>
          <cell r="C2620" t="str">
            <v>Varejo PS</v>
          </cell>
          <cell r="D2620" t="str">
            <v>CX</v>
          </cell>
          <cell r="E2620" t="str">
            <v>Outros</v>
          </cell>
          <cell r="F2620" t="str">
            <v>Outros</v>
          </cell>
          <cell r="G2620" t="str">
            <v>Qty</v>
          </cell>
          <cell r="H2620" t="str">
            <v>A</v>
          </cell>
          <cell r="I2620" t="str">
            <v>CARLOS KREMER</v>
          </cell>
          <cell r="J2620" t="str">
            <v>100T2</v>
          </cell>
          <cell r="K2620" t="str">
            <v>DAG7</v>
          </cell>
          <cell r="L2620" t="str">
            <v>ADVANTIX 4700</v>
          </cell>
          <cell r="M2620">
            <v>0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  <cell r="AF2620">
            <v>0</v>
          </cell>
          <cell r="AG2620">
            <v>2</v>
          </cell>
          <cell r="AH2620">
            <v>0</v>
          </cell>
          <cell r="AI2620">
            <v>0</v>
          </cell>
          <cell r="AJ2620">
            <v>0</v>
          </cell>
          <cell r="AK2620">
            <v>0</v>
          </cell>
          <cell r="AL2620">
            <v>0</v>
          </cell>
          <cell r="AM2620">
            <v>0</v>
          </cell>
          <cell r="AN2620">
            <v>0</v>
          </cell>
          <cell r="AO2620">
            <v>0</v>
          </cell>
          <cell r="AP2620">
            <v>0</v>
          </cell>
          <cell r="AQ2620">
            <v>0</v>
          </cell>
          <cell r="AR2620">
            <v>0</v>
          </cell>
          <cell r="AS2620">
            <v>0</v>
          </cell>
          <cell r="AT2620">
            <v>0</v>
          </cell>
          <cell r="AU2620">
            <v>0</v>
          </cell>
          <cell r="AV2620">
            <v>0</v>
          </cell>
          <cell r="AW2620">
            <v>2</v>
          </cell>
        </row>
        <row r="2621">
          <cell r="A2621" t="str">
            <v>Outros</v>
          </cell>
          <cell r="B2621" t="str">
            <v>PS</v>
          </cell>
          <cell r="C2621" t="str">
            <v>Atacado PS</v>
          </cell>
          <cell r="D2621" t="str">
            <v>CX</v>
          </cell>
          <cell r="E2621" t="str">
            <v>Outros</v>
          </cell>
          <cell r="F2621" t="str">
            <v>Outros</v>
          </cell>
          <cell r="G2621" t="str">
            <v>Qty</v>
          </cell>
          <cell r="H2621" t="str">
            <v>A</v>
          </cell>
          <cell r="I2621" t="str">
            <v>CARLOS KREMER</v>
          </cell>
          <cell r="J2621" t="str">
            <v>100T3</v>
          </cell>
          <cell r="K2621" t="str">
            <v>DAG7</v>
          </cell>
          <cell r="L2621" t="str">
            <v>ADVANTIX 4700</v>
          </cell>
          <cell r="M2621">
            <v>5</v>
          </cell>
          <cell r="N2621">
            <v>0</v>
          </cell>
          <cell r="O2621">
            <v>-1</v>
          </cell>
          <cell r="P2621">
            <v>0</v>
          </cell>
          <cell r="Q2621">
            <v>0</v>
          </cell>
          <cell r="R2621">
            <v>0</v>
          </cell>
          <cell r="S2621">
            <v>6</v>
          </cell>
          <cell r="T2621">
            <v>2</v>
          </cell>
          <cell r="U2621">
            <v>1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0</v>
          </cell>
          <cell r="AG2621">
            <v>0</v>
          </cell>
          <cell r="AH2621">
            <v>0</v>
          </cell>
          <cell r="AI2621">
            <v>0</v>
          </cell>
          <cell r="AJ2621">
            <v>0</v>
          </cell>
          <cell r="AK2621">
            <v>0</v>
          </cell>
          <cell r="AL2621">
            <v>0</v>
          </cell>
          <cell r="AM2621">
            <v>0</v>
          </cell>
          <cell r="AN2621">
            <v>0</v>
          </cell>
          <cell r="AO2621">
            <v>0</v>
          </cell>
          <cell r="AP2621">
            <v>0</v>
          </cell>
          <cell r="AQ2621">
            <v>0</v>
          </cell>
          <cell r="AR2621">
            <v>0</v>
          </cell>
          <cell r="AS2621">
            <v>0</v>
          </cell>
          <cell r="AT2621">
            <v>0</v>
          </cell>
          <cell r="AU2621">
            <v>0</v>
          </cell>
          <cell r="AV2621">
            <v>0</v>
          </cell>
          <cell r="AW2621">
            <v>0</v>
          </cell>
        </row>
        <row r="2622">
          <cell r="A2622" t="str">
            <v>Outros</v>
          </cell>
          <cell r="B2622" t="str">
            <v>PS</v>
          </cell>
          <cell r="C2622" t="str">
            <v>KEX</v>
          </cell>
          <cell r="D2622" t="str">
            <v>CX</v>
          </cell>
          <cell r="E2622" t="str">
            <v>Outros</v>
          </cell>
          <cell r="F2622" t="str">
            <v>Outros</v>
          </cell>
          <cell r="G2622" t="str">
            <v>Qty</v>
          </cell>
          <cell r="H2622">
            <v>1</v>
          </cell>
          <cell r="I2622" t="str">
            <v>CI - DIVERSOS</v>
          </cell>
          <cell r="J2622" t="str">
            <v>100T1</v>
          </cell>
          <cell r="K2622" t="str">
            <v>F323</v>
          </cell>
          <cell r="L2622" t="str">
            <v>ADVANTIX C400 AUTOFOCUS</v>
          </cell>
          <cell r="M2622">
            <v>0</v>
          </cell>
          <cell r="N2622">
            <v>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  <cell r="AF2622">
            <v>0</v>
          </cell>
          <cell r="AG2622">
            <v>0</v>
          </cell>
          <cell r="AH2622">
            <v>0</v>
          </cell>
          <cell r="AI2622">
            <v>0</v>
          </cell>
          <cell r="AJ2622">
            <v>0</v>
          </cell>
          <cell r="AK2622">
            <v>0</v>
          </cell>
          <cell r="AL2622">
            <v>0</v>
          </cell>
          <cell r="AM2622">
            <v>0</v>
          </cell>
          <cell r="AN2622">
            <v>0</v>
          </cell>
          <cell r="AO2622">
            <v>0</v>
          </cell>
          <cell r="AP2622">
            <v>0</v>
          </cell>
          <cell r="AQ2622">
            <v>0</v>
          </cell>
          <cell r="AR2622">
            <v>0</v>
          </cell>
          <cell r="AS2622">
            <v>0</v>
          </cell>
          <cell r="AT2622">
            <v>0</v>
          </cell>
          <cell r="AU2622">
            <v>0</v>
          </cell>
          <cell r="AV2622">
            <v>0</v>
          </cell>
          <cell r="AW2622">
            <v>0</v>
          </cell>
        </row>
        <row r="2623">
          <cell r="A2623" t="str">
            <v>Outros</v>
          </cell>
          <cell r="B2623" t="str">
            <v>PS</v>
          </cell>
          <cell r="C2623" t="str">
            <v>Varejo PS</v>
          </cell>
          <cell r="D2623" t="str">
            <v>CX</v>
          </cell>
          <cell r="E2623" t="str">
            <v>Outros</v>
          </cell>
          <cell r="F2623" t="str">
            <v>Outros</v>
          </cell>
          <cell r="G2623" t="str">
            <v>Qty</v>
          </cell>
          <cell r="H2623">
            <v>1</v>
          </cell>
          <cell r="I2623" t="str">
            <v>CI - DIVERSOS</v>
          </cell>
          <cell r="J2623" t="str">
            <v>100T4</v>
          </cell>
          <cell r="K2623" t="str">
            <v>F323</v>
          </cell>
          <cell r="L2623" t="str">
            <v>ADVANTIX C400 AUTOFOCUS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5</v>
          </cell>
          <cell r="AF2623">
            <v>0</v>
          </cell>
          <cell r="AG2623">
            <v>0</v>
          </cell>
          <cell r="AH2623">
            <v>0</v>
          </cell>
          <cell r="AI2623">
            <v>0</v>
          </cell>
          <cell r="AJ2623">
            <v>0</v>
          </cell>
          <cell r="AK2623">
            <v>0</v>
          </cell>
          <cell r="AL2623">
            <v>0</v>
          </cell>
          <cell r="AM2623">
            <v>0</v>
          </cell>
          <cell r="AN2623">
            <v>0</v>
          </cell>
          <cell r="AO2623">
            <v>0</v>
          </cell>
          <cell r="AP2623">
            <v>0</v>
          </cell>
          <cell r="AQ2623">
            <v>0</v>
          </cell>
          <cell r="AR2623">
            <v>0</v>
          </cell>
          <cell r="AS2623">
            <v>0</v>
          </cell>
          <cell r="AT2623">
            <v>0</v>
          </cell>
          <cell r="AU2623">
            <v>0</v>
          </cell>
          <cell r="AV2623">
            <v>0</v>
          </cell>
          <cell r="AW2623">
            <v>5</v>
          </cell>
        </row>
        <row r="2624">
          <cell r="A2624" t="str">
            <v>Outros</v>
          </cell>
          <cell r="B2624" t="str">
            <v>PS</v>
          </cell>
          <cell r="C2624" t="str">
            <v>Varejo PS</v>
          </cell>
          <cell r="D2624" t="str">
            <v>CX</v>
          </cell>
          <cell r="E2624" t="str">
            <v>Outros</v>
          </cell>
          <cell r="F2624" t="str">
            <v>Outros</v>
          </cell>
          <cell r="G2624" t="str">
            <v>Qty</v>
          </cell>
          <cell r="H2624">
            <v>1</v>
          </cell>
          <cell r="I2624" t="str">
            <v>CI - DIVERSOS</v>
          </cell>
          <cell r="J2624">
            <v>12001</v>
          </cell>
          <cell r="K2624" t="str">
            <v>F323</v>
          </cell>
          <cell r="L2624" t="str">
            <v>ADVANTIX C400 AUTOFOCUS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>
            <v>0</v>
          </cell>
          <cell r="AH2624">
            <v>0</v>
          </cell>
          <cell r="AI2624">
            <v>0</v>
          </cell>
          <cell r="AJ2624">
            <v>0</v>
          </cell>
          <cell r="AK2624">
            <v>-4</v>
          </cell>
          <cell r="AL2624">
            <v>0</v>
          </cell>
          <cell r="AM2624">
            <v>0</v>
          </cell>
          <cell r="AN2624">
            <v>0</v>
          </cell>
          <cell r="AO2624">
            <v>0</v>
          </cell>
          <cell r="AP2624">
            <v>0</v>
          </cell>
          <cell r="AQ2624">
            <v>0</v>
          </cell>
          <cell r="AR2624">
            <v>0</v>
          </cell>
          <cell r="AS2624">
            <v>0</v>
          </cell>
          <cell r="AT2624">
            <v>0</v>
          </cell>
          <cell r="AU2624">
            <v>0</v>
          </cell>
          <cell r="AV2624">
            <v>0</v>
          </cell>
          <cell r="AW2624">
            <v>0</v>
          </cell>
        </row>
        <row r="2625">
          <cell r="A2625" t="str">
            <v>Outros</v>
          </cell>
          <cell r="B2625" t="str">
            <v>PS</v>
          </cell>
          <cell r="C2625" t="str">
            <v>Varejo PS</v>
          </cell>
          <cell r="D2625" t="str">
            <v>CX</v>
          </cell>
          <cell r="E2625" t="str">
            <v>Outros</v>
          </cell>
          <cell r="F2625" t="str">
            <v>Outros</v>
          </cell>
          <cell r="G2625" t="str">
            <v>Qty</v>
          </cell>
          <cell r="H2625">
            <v>1</v>
          </cell>
          <cell r="I2625" t="str">
            <v>CI - DIVERSOS</v>
          </cell>
          <cell r="J2625">
            <v>32001</v>
          </cell>
          <cell r="K2625" t="str">
            <v>F323</v>
          </cell>
          <cell r="L2625" t="str">
            <v>ADVANTIX C400 AUTOFOCUS</v>
          </cell>
          <cell r="M2625">
            <v>0</v>
          </cell>
          <cell r="N2625">
            <v>0</v>
          </cell>
          <cell r="O2625">
            <v>0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  <cell r="AB2625">
            <v>0</v>
          </cell>
          <cell r="AC2625">
            <v>0</v>
          </cell>
          <cell r="AD2625">
            <v>0</v>
          </cell>
          <cell r="AE2625">
            <v>0</v>
          </cell>
          <cell r="AF2625">
            <v>0</v>
          </cell>
          <cell r="AG2625">
            <v>0</v>
          </cell>
          <cell r="AH2625">
            <v>0</v>
          </cell>
          <cell r="AI2625">
            <v>0</v>
          </cell>
          <cell r="AJ2625">
            <v>0</v>
          </cell>
          <cell r="AK2625">
            <v>0</v>
          </cell>
          <cell r="AL2625">
            <v>0</v>
          </cell>
          <cell r="AM2625">
            <v>0</v>
          </cell>
          <cell r="AN2625">
            <v>0</v>
          </cell>
          <cell r="AO2625">
            <v>0</v>
          </cell>
          <cell r="AP2625">
            <v>0</v>
          </cell>
          <cell r="AQ2625">
            <v>0</v>
          </cell>
          <cell r="AR2625">
            <v>0</v>
          </cell>
          <cell r="AS2625">
            <v>0</v>
          </cell>
          <cell r="AT2625">
            <v>0</v>
          </cell>
          <cell r="AU2625">
            <v>30</v>
          </cell>
          <cell r="AV2625">
            <v>0</v>
          </cell>
          <cell r="AW2625">
            <v>0</v>
          </cell>
        </row>
        <row r="2626">
          <cell r="A2626" t="str">
            <v>Outros</v>
          </cell>
          <cell r="B2626" t="str">
            <v>PS</v>
          </cell>
          <cell r="C2626" t="str">
            <v>KEX</v>
          </cell>
          <cell r="D2626" t="str">
            <v>CX</v>
          </cell>
          <cell r="E2626" t="str">
            <v>Outros</v>
          </cell>
          <cell r="F2626" t="str">
            <v>Outros</v>
          </cell>
          <cell r="G2626" t="str">
            <v>Qty</v>
          </cell>
          <cell r="H2626">
            <v>2</v>
          </cell>
          <cell r="I2626" t="str">
            <v>CI - VALMIR REQUENA - RJ</v>
          </cell>
          <cell r="J2626" t="str">
            <v>100T1</v>
          </cell>
          <cell r="K2626" t="str">
            <v>F323</v>
          </cell>
          <cell r="L2626" t="str">
            <v>ADVANTIX C400 AUTOFOCUS</v>
          </cell>
          <cell r="M2626">
            <v>0</v>
          </cell>
          <cell r="N2626">
            <v>0</v>
          </cell>
          <cell r="O2626">
            <v>0</v>
          </cell>
          <cell r="P2626">
            <v>0</v>
          </cell>
          <cell r="Q2626">
            <v>0</v>
          </cell>
          <cell r="R2626">
            <v>0</v>
          </cell>
          <cell r="S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>
            <v>0</v>
          </cell>
          <cell r="Z2626">
            <v>0</v>
          </cell>
          <cell r="AA2626">
            <v>2</v>
          </cell>
          <cell r="AB2626">
            <v>0</v>
          </cell>
          <cell r="AC2626">
            <v>30</v>
          </cell>
          <cell r="AD2626">
            <v>13</v>
          </cell>
          <cell r="AE2626">
            <v>2</v>
          </cell>
          <cell r="AF2626">
            <v>5</v>
          </cell>
          <cell r="AG2626">
            <v>14</v>
          </cell>
          <cell r="AH2626">
            <v>0</v>
          </cell>
          <cell r="AI2626">
            <v>3</v>
          </cell>
          <cell r="AJ2626">
            <v>43</v>
          </cell>
          <cell r="AK2626">
            <v>0</v>
          </cell>
          <cell r="AL2626">
            <v>15</v>
          </cell>
          <cell r="AM2626">
            <v>4</v>
          </cell>
          <cell r="AN2626">
            <v>0</v>
          </cell>
          <cell r="AO2626">
            <v>2</v>
          </cell>
          <cell r="AP2626">
            <v>0</v>
          </cell>
          <cell r="AQ2626">
            <v>1</v>
          </cell>
          <cell r="AR2626">
            <v>8</v>
          </cell>
          <cell r="AS2626">
            <v>0</v>
          </cell>
          <cell r="AT2626">
            <v>0</v>
          </cell>
          <cell r="AU2626">
            <v>0</v>
          </cell>
          <cell r="AV2626">
            <v>0</v>
          </cell>
          <cell r="AW2626">
            <v>112</v>
          </cell>
        </row>
        <row r="2627">
          <cell r="A2627" t="str">
            <v>Outros</v>
          </cell>
          <cell r="B2627" t="str">
            <v>PS</v>
          </cell>
          <cell r="C2627" t="str">
            <v>Varejo PS</v>
          </cell>
          <cell r="D2627" t="str">
            <v>CX</v>
          </cell>
          <cell r="E2627" t="str">
            <v>Outros</v>
          </cell>
          <cell r="F2627" t="str">
            <v>Outros</v>
          </cell>
          <cell r="G2627" t="str">
            <v>Qty</v>
          </cell>
          <cell r="H2627">
            <v>2</v>
          </cell>
          <cell r="I2627" t="str">
            <v>CI - VALMIR REQUENA - RJ</v>
          </cell>
          <cell r="J2627" t="str">
            <v>100T2</v>
          </cell>
          <cell r="K2627" t="str">
            <v>F323</v>
          </cell>
          <cell r="L2627" t="str">
            <v>ADVANTIX C400 AUTOFOCUS</v>
          </cell>
          <cell r="M2627">
            <v>0</v>
          </cell>
          <cell r="N2627">
            <v>0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  <cell r="AA2627">
            <v>0</v>
          </cell>
          <cell r="AB2627">
            <v>0</v>
          </cell>
          <cell r="AC2627">
            <v>3</v>
          </cell>
          <cell r="AD2627">
            <v>4</v>
          </cell>
          <cell r="AE2627">
            <v>-3</v>
          </cell>
          <cell r="AF2627">
            <v>0</v>
          </cell>
          <cell r="AG2627">
            <v>0</v>
          </cell>
          <cell r="AH2627">
            <v>0</v>
          </cell>
          <cell r="AI2627">
            <v>0</v>
          </cell>
          <cell r="AJ2627">
            <v>0</v>
          </cell>
          <cell r="AK2627">
            <v>0</v>
          </cell>
          <cell r="AL2627">
            <v>0</v>
          </cell>
          <cell r="AM2627">
            <v>0</v>
          </cell>
          <cell r="AN2627">
            <v>0</v>
          </cell>
          <cell r="AO2627">
            <v>0</v>
          </cell>
          <cell r="AP2627">
            <v>0</v>
          </cell>
          <cell r="AQ2627">
            <v>0</v>
          </cell>
          <cell r="AR2627">
            <v>0</v>
          </cell>
          <cell r="AS2627">
            <v>0</v>
          </cell>
          <cell r="AT2627">
            <v>0</v>
          </cell>
          <cell r="AU2627">
            <v>0</v>
          </cell>
          <cell r="AV2627">
            <v>0</v>
          </cell>
          <cell r="AW2627">
            <v>4</v>
          </cell>
        </row>
        <row r="2628">
          <cell r="A2628" t="str">
            <v>Outros</v>
          </cell>
          <cell r="B2628" t="str">
            <v>PS</v>
          </cell>
          <cell r="C2628" t="str">
            <v>KEX</v>
          </cell>
          <cell r="D2628" t="str">
            <v>CX</v>
          </cell>
          <cell r="E2628" t="str">
            <v>Outros</v>
          </cell>
          <cell r="F2628" t="str">
            <v>Outros</v>
          </cell>
          <cell r="G2628" t="str">
            <v>Qty</v>
          </cell>
          <cell r="H2628">
            <v>3</v>
          </cell>
          <cell r="I2628" t="str">
            <v>CI - NELSON AMOROSO - POA</v>
          </cell>
          <cell r="J2628" t="str">
            <v>100T1</v>
          </cell>
          <cell r="K2628" t="str">
            <v>F323</v>
          </cell>
          <cell r="L2628" t="str">
            <v>ADVANTIX C400 AUTOFOCUS</v>
          </cell>
          <cell r="M2628">
            <v>0</v>
          </cell>
          <cell r="N2628">
            <v>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  <cell r="AA2628">
            <v>0</v>
          </cell>
          <cell r="AB2628">
            <v>0</v>
          </cell>
          <cell r="AC2628">
            <v>0</v>
          </cell>
          <cell r="AD2628">
            <v>4</v>
          </cell>
          <cell r="AE2628">
            <v>0</v>
          </cell>
          <cell r="AF2628">
            <v>3</v>
          </cell>
          <cell r="AG2628">
            <v>0</v>
          </cell>
          <cell r="AH2628">
            <v>0</v>
          </cell>
          <cell r="AI2628">
            <v>0</v>
          </cell>
          <cell r="AJ2628">
            <v>13</v>
          </cell>
          <cell r="AK2628">
            <v>3</v>
          </cell>
          <cell r="AL2628">
            <v>0</v>
          </cell>
          <cell r="AM2628">
            <v>0</v>
          </cell>
          <cell r="AN2628">
            <v>1</v>
          </cell>
          <cell r="AO2628">
            <v>0</v>
          </cell>
          <cell r="AP2628">
            <v>2</v>
          </cell>
          <cell r="AQ2628">
            <v>0</v>
          </cell>
          <cell r="AR2628">
            <v>2</v>
          </cell>
          <cell r="AS2628">
            <v>0</v>
          </cell>
          <cell r="AT2628">
            <v>0</v>
          </cell>
          <cell r="AU2628">
            <v>5</v>
          </cell>
          <cell r="AV2628">
            <v>0</v>
          </cell>
          <cell r="AW2628">
            <v>20</v>
          </cell>
        </row>
        <row r="2629">
          <cell r="A2629" t="str">
            <v>Outros</v>
          </cell>
          <cell r="B2629" t="str">
            <v>PS</v>
          </cell>
          <cell r="C2629" t="str">
            <v>Varejo PS</v>
          </cell>
          <cell r="D2629" t="str">
            <v>CX</v>
          </cell>
          <cell r="E2629" t="str">
            <v>Outros</v>
          </cell>
          <cell r="F2629" t="str">
            <v>Outros</v>
          </cell>
          <cell r="G2629" t="str">
            <v>Qty</v>
          </cell>
          <cell r="H2629">
            <v>3</v>
          </cell>
          <cell r="I2629" t="str">
            <v>CI - NELSON AMOROSO - POA</v>
          </cell>
          <cell r="J2629" t="str">
            <v>100T2</v>
          </cell>
          <cell r="K2629" t="str">
            <v>F323</v>
          </cell>
          <cell r="L2629" t="str">
            <v>ADVANTIX C400 AUTOFOCUS</v>
          </cell>
          <cell r="M2629">
            <v>0</v>
          </cell>
          <cell r="N2629">
            <v>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0</v>
          </cell>
          <cell r="AC2629">
            <v>4</v>
          </cell>
          <cell r="AD2629">
            <v>8</v>
          </cell>
          <cell r="AE2629">
            <v>12</v>
          </cell>
          <cell r="AF2629">
            <v>0</v>
          </cell>
          <cell r="AG2629">
            <v>0</v>
          </cell>
          <cell r="AH2629">
            <v>0</v>
          </cell>
          <cell r="AI2629">
            <v>0</v>
          </cell>
          <cell r="AJ2629">
            <v>0</v>
          </cell>
          <cell r="AK2629">
            <v>0</v>
          </cell>
          <cell r="AL2629">
            <v>0</v>
          </cell>
          <cell r="AM2629">
            <v>0</v>
          </cell>
          <cell r="AN2629">
            <v>0</v>
          </cell>
          <cell r="AO2629">
            <v>0</v>
          </cell>
          <cell r="AP2629">
            <v>0</v>
          </cell>
          <cell r="AQ2629">
            <v>0</v>
          </cell>
          <cell r="AR2629">
            <v>0</v>
          </cell>
          <cell r="AS2629">
            <v>0</v>
          </cell>
          <cell r="AT2629">
            <v>0</v>
          </cell>
          <cell r="AU2629">
            <v>0</v>
          </cell>
          <cell r="AV2629">
            <v>0</v>
          </cell>
          <cell r="AW2629">
            <v>24</v>
          </cell>
        </row>
        <row r="2630">
          <cell r="A2630" t="str">
            <v>Outros</v>
          </cell>
          <cell r="B2630" t="str">
            <v>PS</v>
          </cell>
          <cell r="C2630" t="str">
            <v>Atacado PS</v>
          </cell>
          <cell r="D2630" t="str">
            <v>CX</v>
          </cell>
          <cell r="E2630" t="str">
            <v>Outros</v>
          </cell>
          <cell r="F2630" t="str">
            <v>Outros</v>
          </cell>
          <cell r="G2630" t="str">
            <v>Qty</v>
          </cell>
          <cell r="H2630">
            <v>3</v>
          </cell>
          <cell r="I2630" t="str">
            <v>CI - NELSON AMOROSO - POA</v>
          </cell>
          <cell r="J2630" t="str">
            <v>100T3</v>
          </cell>
          <cell r="K2630" t="str">
            <v>F323</v>
          </cell>
          <cell r="L2630" t="str">
            <v>ADVANTIX C400 AUTOFOCUS</v>
          </cell>
          <cell r="M2630">
            <v>0</v>
          </cell>
          <cell r="N2630">
            <v>0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6</v>
          </cell>
          <cell r="AC2630">
            <v>0</v>
          </cell>
          <cell r="AD2630">
            <v>3</v>
          </cell>
          <cell r="AE2630">
            <v>0</v>
          </cell>
          <cell r="AF2630">
            <v>5</v>
          </cell>
          <cell r="AG2630">
            <v>0</v>
          </cell>
          <cell r="AH2630">
            <v>0</v>
          </cell>
          <cell r="AI2630">
            <v>0</v>
          </cell>
          <cell r="AJ2630">
            <v>0</v>
          </cell>
          <cell r="AK2630">
            <v>0</v>
          </cell>
          <cell r="AL2630">
            <v>0</v>
          </cell>
          <cell r="AM2630">
            <v>0</v>
          </cell>
          <cell r="AN2630">
            <v>0</v>
          </cell>
          <cell r="AO2630">
            <v>0</v>
          </cell>
          <cell r="AP2630">
            <v>0</v>
          </cell>
          <cell r="AQ2630">
            <v>0</v>
          </cell>
          <cell r="AR2630">
            <v>0</v>
          </cell>
          <cell r="AS2630">
            <v>0</v>
          </cell>
          <cell r="AT2630">
            <v>0</v>
          </cell>
          <cell r="AU2630">
            <v>0</v>
          </cell>
          <cell r="AV2630">
            <v>0</v>
          </cell>
          <cell r="AW2630">
            <v>14</v>
          </cell>
        </row>
        <row r="2631">
          <cell r="A2631" t="str">
            <v>Outros</v>
          </cell>
          <cell r="B2631" t="str">
            <v>PS</v>
          </cell>
          <cell r="C2631" t="str">
            <v>KEX</v>
          </cell>
          <cell r="D2631" t="str">
            <v>CX</v>
          </cell>
          <cell r="E2631" t="str">
            <v>Outros</v>
          </cell>
          <cell r="F2631" t="str">
            <v>Outros</v>
          </cell>
          <cell r="G2631" t="str">
            <v>Qty</v>
          </cell>
          <cell r="H2631">
            <v>4</v>
          </cell>
          <cell r="I2631" t="str">
            <v>CI - FELICIO CASALE FILHO - REC</v>
          </cell>
          <cell r="J2631" t="str">
            <v>100T1</v>
          </cell>
          <cell r="K2631" t="str">
            <v>F323</v>
          </cell>
          <cell r="L2631" t="str">
            <v>ADVANTIX C400 AUTOFOCUS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>
            <v>0</v>
          </cell>
          <cell r="AC2631">
            <v>8</v>
          </cell>
          <cell r="AD2631">
            <v>30</v>
          </cell>
          <cell r="AE2631">
            <v>-4</v>
          </cell>
          <cell r="AF2631">
            <v>0</v>
          </cell>
          <cell r="AG2631">
            <v>0</v>
          </cell>
          <cell r="AH2631">
            <v>3</v>
          </cell>
          <cell r="AI2631">
            <v>6</v>
          </cell>
          <cell r="AJ2631">
            <v>6</v>
          </cell>
          <cell r="AK2631">
            <v>0</v>
          </cell>
          <cell r="AL2631">
            <v>0</v>
          </cell>
          <cell r="AM2631">
            <v>0</v>
          </cell>
          <cell r="AN2631">
            <v>0</v>
          </cell>
          <cell r="AO2631">
            <v>6</v>
          </cell>
          <cell r="AP2631">
            <v>0</v>
          </cell>
          <cell r="AQ2631">
            <v>0</v>
          </cell>
          <cell r="AR2631">
            <v>9</v>
          </cell>
          <cell r="AS2631">
            <v>6</v>
          </cell>
          <cell r="AT2631">
            <v>6</v>
          </cell>
          <cell r="AU2631">
            <v>0</v>
          </cell>
          <cell r="AV2631">
            <v>9</v>
          </cell>
          <cell r="AW2631">
            <v>49</v>
          </cell>
        </row>
        <row r="2632">
          <cell r="A2632" t="str">
            <v>Outros</v>
          </cell>
          <cell r="B2632" t="str">
            <v>PS</v>
          </cell>
          <cell r="C2632" t="str">
            <v>Varejo PS</v>
          </cell>
          <cell r="D2632" t="str">
            <v>CX</v>
          </cell>
          <cell r="E2632" t="str">
            <v>Outros</v>
          </cell>
          <cell r="F2632" t="str">
            <v>Outros</v>
          </cell>
          <cell r="G2632" t="str">
            <v>Qty</v>
          </cell>
          <cell r="H2632">
            <v>4</v>
          </cell>
          <cell r="I2632" t="str">
            <v>CI - FELICIO CASALE FILHO - REC</v>
          </cell>
          <cell r="J2632" t="str">
            <v>100T2</v>
          </cell>
          <cell r="K2632" t="str">
            <v>F323</v>
          </cell>
          <cell r="L2632" t="str">
            <v>ADVANTIX C400 AUTOFOCUS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1</v>
          </cell>
          <cell r="AD2632">
            <v>0</v>
          </cell>
          <cell r="AE2632">
            <v>0</v>
          </cell>
          <cell r="AF2632">
            <v>0</v>
          </cell>
          <cell r="AG2632">
            <v>10</v>
          </cell>
          <cell r="AH2632">
            <v>0</v>
          </cell>
          <cell r="AI2632">
            <v>0</v>
          </cell>
          <cell r="AJ2632">
            <v>1</v>
          </cell>
          <cell r="AK2632">
            <v>3</v>
          </cell>
          <cell r="AL2632">
            <v>0</v>
          </cell>
          <cell r="AM2632">
            <v>3</v>
          </cell>
          <cell r="AN2632">
            <v>0</v>
          </cell>
          <cell r="AO2632">
            <v>3</v>
          </cell>
          <cell r="AP2632">
            <v>0</v>
          </cell>
          <cell r="AQ2632">
            <v>0</v>
          </cell>
          <cell r="AR2632">
            <v>0</v>
          </cell>
          <cell r="AS2632">
            <v>0</v>
          </cell>
          <cell r="AT2632">
            <v>10</v>
          </cell>
          <cell r="AU2632">
            <v>0</v>
          </cell>
          <cell r="AV2632">
            <v>0</v>
          </cell>
          <cell r="AW2632">
            <v>12</v>
          </cell>
        </row>
        <row r="2633">
          <cell r="A2633" t="str">
            <v>Outros</v>
          </cell>
          <cell r="B2633" t="str">
            <v>PS</v>
          </cell>
          <cell r="C2633" t="str">
            <v>Atacado PS</v>
          </cell>
          <cell r="D2633" t="str">
            <v>CX</v>
          </cell>
          <cell r="E2633" t="str">
            <v>Outros</v>
          </cell>
          <cell r="F2633" t="str">
            <v>Outros</v>
          </cell>
          <cell r="G2633" t="str">
            <v>Qty</v>
          </cell>
          <cell r="H2633">
            <v>4</v>
          </cell>
          <cell r="I2633" t="str">
            <v>CI - FELICIO CASALE FILHO - REC</v>
          </cell>
          <cell r="J2633" t="str">
            <v>100T3</v>
          </cell>
          <cell r="K2633" t="str">
            <v>F323</v>
          </cell>
          <cell r="L2633" t="str">
            <v>ADVANTIX C400 AUTOFOCUS</v>
          </cell>
          <cell r="M2633">
            <v>0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  <cell r="AF2633">
            <v>0</v>
          </cell>
          <cell r="AG2633">
            <v>0</v>
          </cell>
          <cell r="AH2633">
            <v>0</v>
          </cell>
          <cell r="AI2633">
            <v>0</v>
          </cell>
          <cell r="AJ2633">
            <v>0</v>
          </cell>
          <cell r="AK2633">
            <v>0</v>
          </cell>
          <cell r="AL2633">
            <v>0</v>
          </cell>
          <cell r="AM2633">
            <v>0</v>
          </cell>
          <cell r="AN2633">
            <v>0</v>
          </cell>
          <cell r="AO2633">
            <v>0</v>
          </cell>
          <cell r="AP2633">
            <v>0</v>
          </cell>
          <cell r="AQ2633">
            <v>1</v>
          </cell>
          <cell r="AR2633">
            <v>0</v>
          </cell>
          <cell r="AS2633">
            <v>0</v>
          </cell>
          <cell r="AT2633">
            <v>0</v>
          </cell>
          <cell r="AU2633">
            <v>0</v>
          </cell>
          <cell r="AV2633">
            <v>0</v>
          </cell>
          <cell r="AW2633">
            <v>0</v>
          </cell>
        </row>
        <row r="2634">
          <cell r="A2634" t="str">
            <v>Outros</v>
          </cell>
          <cell r="B2634" t="str">
            <v>PS</v>
          </cell>
          <cell r="C2634" t="str">
            <v>KEX</v>
          </cell>
          <cell r="D2634" t="str">
            <v>CX</v>
          </cell>
          <cell r="E2634" t="str">
            <v>Outros</v>
          </cell>
          <cell r="F2634" t="str">
            <v>Outros</v>
          </cell>
          <cell r="G2634" t="str">
            <v>Qty</v>
          </cell>
          <cell r="H2634">
            <v>5</v>
          </cell>
          <cell r="I2634" t="str">
            <v>DANIEL SANCHES</v>
          </cell>
          <cell r="J2634" t="str">
            <v>100T1</v>
          </cell>
          <cell r="K2634" t="str">
            <v>F323</v>
          </cell>
          <cell r="L2634" t="str">
            <v>ADVANTIX C400 AUTOFOCUS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3</v>
          </cell>
          <cell r="AD2634">
            <v>9</v>
          </cell>
          <cell r="AE2634">
            <v>6</v>
          </cell>
          <cell r="AF2634">
            <v>12</v>
          </cell>
          <cell r="AG2634">
            <v>0</v>
          </cell>
          <cell r="AH2634">
            <v>10</v>
          </cell>
          <cell r="AI2634">
            <v>0</v>
          </cell>
          <cell r="AJ2634">
            <v>32</v>
          </cell>
          <cell r="AK2634">
            <v>12</v>
          </cell>
          <cell r="AL2634">
            <v>0</v>
          </cell>
          <cell r="AM2634">
            <v>0</v>
          </cell>
          <cell r="AN2634">
            <v>9</v>
          </cell>
          <cell r="AO2634">
            <v>12</v>
          </cell>
          <cell r="AP2634">
            <v>0</v>
          </cell>
          <cell r="AQ2634">
            <v>10</v>
          </cell>
          <cell r="AR2634">
            <v>0</v>
          </cell>
          <cell r="AS2634">
            <v>0</v>
          </cell>
          <cell r="AT2634">
            <v>0</v>
          </cell>
          <cell r="AU2634">
            <v>0</v>
          </cell>
          <cell r="AV2634">
            <v>0</v>
          </cell>
          <cell r="AW2634">
            <v>72</v>
          </cell>
        </row>
        <row r="2635">
          <cell r="A2635" t="str">
            <v>Outros</v>
          </cell>
          <cell r="B2635" t="str">
            <v>PS</v>
          </cell>
          <cell r="C2635" t="str">
            <v>Varejo PS</v>
          </cell>
          <cell r="D2635" t="str">
            <v>CX</v>
          </cell>
          <cell r="E2635" t="str">
            <v>Outros</v>
          </cell>
          <cell r="F2635" t="str">
            <v>Outros</v>
          </cell>
          <cell r="G2635" t="str">
            <v>Qty</v>
          </cell>
          <cell r="H2635">
            <v>5</v>
          </cell>
          <cell r="I2635" t="str">
            <v>DANIEL SANCHES</v>
          </cell>
          <cell r="J2635" t="str">
            <v>100T2</v>
          </cell>
          <cell r="K2635" t="str">
            <v>F323</v>
          </cell>
          <cell r="L2635" t="str">
            <v>ADVANTIX C400 AUTOFOCUS</v>
          </cell>
          <cell r="M2635">
            <v>0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B2635">
            <v>0</v>
          </cell>
          <cell r="AC2635">
            <v>0</v>
          </cell>
          <cell r="AD2635">
            <v>4</v>
          </cell>
          <cell r="AE2635">
            <v>0</v>
          </cell>
          <cell r="AF2635">
            <v>0</v>
          </cell>
          <cell r="AG2635">
            <v>0</v>
          </cell>
          <cell r="AH2635">
            <v>0</v>
          </cell>
          <cell r="AI2635">
            <v>0</v>
          </cell>
          <cell r="AJ2635">
            <v>0</v>
          </cell>
          <cell r="AK2635">
            <v>0</v>
          </cell>
          <cell r="AL2635">
            <v>0</v>
          </cell>
          <cell r="AM2635">
            <v>0</v>
          </cell>
          <cell r="AN2635">
            <v>0</v>
          </cell>
          <cell r="AO2635">
            <v>0</v>
          </cell>
          <cell r="AP2635">
            <v>0</v>
          </cell>
          <cell r="AQ2635">
            <v>0</v>
          </cell>
          <cell r="AR2635">
            <v>0</v>
          </cell>
          <cell r="AS2635">
            <v>0</v>
          </cell>
          <cell r="AT2635">
            <v>0</v>
          </cell>
          <cell r="AU2635">
            <v>0</v>
          </cell>
          <cell r="AV2635">
            <v>0</v>
          </cell>
          <cell r="AW2635">
            <v>4</v>
          </cell>
        </row>
        <row r="2636">
          <cell r="A2636" t="str">
            <v>Outros</v>
          </cell>
          <cell r="B2636" t="str">
            <v>PS</v>
          </cell>
          <cell r="C2636" t="str">
            <v>KEX</v>
          </cell>
          <cell r="D2636" t="str">
            <v>CX</v>
          </cell>
          <cell r="E2636" t="str">
            <v>Outros</v>
          </cell>
          <cell r="F2636" t="str">
            <v>Outros</v>
          </cell>
          <cell r="G2636" t="str">
            <v>Qty</v>
          </cell>
          <cell r="H2636">
            <v>6</v>
          </cell>
          <cell r="I2636" t="str">
            <v>MANOEL FRANCO DE ASSIS</v>
          </cell>
          <cell r="J2636" t="str">
            <v>100T1</v>
          </cell>
          <cell r="K2636" t="str">
            <v>F323</v>
          </cell>
          <cell r="L2636" t="str">
            <v>ADVANTIX C400 AUTOFOCUS</v>
          </cell>
          <cell r="M2636">
            <v>0</v>
          </cell>
          <cell r="N2636">
            <v>0</v>
          </cell>
          <cell r="O2636">
            <v>0</v>
          </cell>
          <cell r="P2636">
            <v>0</v>
          </cell>
          <cell r="Q2636">
            <v>0</v>
          </cell>
          <cell r="R2636">
            <v>0</v>
          </cell>
          <cell r="S2636">
            <v>0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0</v>
          </cell>
          <cell r="Y2636">
            <v>0</v>
          </cell>
          <cell r="Z2636">
            <v>0</v>
          </cell>
          <cell r="AA2636">
            <v>7</v>
          </cell>
          <cell r="AB2636">
            <v>6</v>
          </cell>
          <cell r="AC2636">
            <v>32</v>
          </cell>
          <cell r="AD2636">
            <v>22</v>
          </cell>
          <cell r="AE2636">
            <v>22</v>
          </cell>
          <cell r="AF2636">
            <v>11</v>
          </cell>
          <cell r="AG2636">
            <v>25</v>
          </cell>
          <cell r="AH2636">
            <v>19</v>
          </cell>
          <cell r="AI2636">
            <v>10</v>
          </cell>
          <cell r="AJ2636">
            <v>121</v>
          </cell>
          <cell r="AK2636">
            <v>24</v>
          </cell>
          <cell r="AL2636">
            <v>0</v>
          </cell>
          <cell r="AM2636">
            <v>8</v>
          </cell>
          <cell r="AN2636">
            <v>3</v>
          </cell>
          <cell r="AO2636">
            <v>23</v>
          </cell>
          <cell r="AP2636">
            <v>18</v>
          </cell>
          <cell r="AQ2636">
            <v>23</v>
          </cell>
          <cell r="AR2636">
            <v>15</v>
          </cell>
          <cell r="AS2636">
            <v>6</v>
          </cell>
          <cell r="AT2636">
            <v>10</v>
          </cell>
          <cell r="AU2636">
            <v>18</v>
          </cell>
          <cell r="AV2636">
            <v>44</v>
          </cell>
          <cell r="AW2636">
            <v>275</v>
          </cell>
        </row>
        <row r="2637">
          <cell r="A2637" t="str">
            <v>Outros</v>
          </cell>
          <cell r="B2637" t="str">
            <v>PS</v>
          </cell>
          <cell r="C2637" t="str">
            <v>Varejo PS</v>
          </cell>
          <cell r="D2637" t="str">
            <v>CX</v>
          </cell>
          <cell r="E2637" t="str">
            <v>Outros</v>
          </cell>
          <cell r="F2637" t="str">
            <v>Outros</v>
          </cell>
          <cell r="G2637" t="str">
            <v>Qty</v>
          </cell>
          <cell r="H2637">
            <v>6</v>
          </cell>
          <cell r="I2637" t="str">
            <v>MANOEL FRANCO DE ASSIS</v>
          </cell>
          <cell r="J2637" t="str">
            <v>100T2</v>
          </cell>
          <cell r="K2637" t="str">
            <v>F323</v>
          </cell>
          <cell r="L2637" t="str">
            <v>ADVANTIX C400 AUTOFOCUS</v>
          </cell>
          <cell r="M2637">
            <v>0</v>
          </cell>
          <cell r="N2637">
            <v>0</v>
          </cell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0</v>
          </cell>
          <cell r="Y2637">
            <v>0</v>
          </cell>
          <cell r="Z2637">
            <v>0</v>
          </cell>
          <cell r="AA2637">
            <v>0</v>
          </cell>
          <cell r="AB2637">
            <v>0</v>
          </cell>
          <cell r="AC2637">
            <v>4</v>
          </cell>
          <cell r="AD2637">
            <v>5</v>
          </cell>
          <cell r="AE2637">
            <v>0</v>
          </cell>
          <cell r="AF2637">
            <v>3</v>
          </cell>
          <cell r="AG2637">
            <v>0</v>
          </cell>
          <cell r="AH2637">
            <v>0</v>
          </cell>
          <cell r="AI2637">
            <v>0</v>
          </cell>
          <cell r="AJ2637">
            <v>6</v>
          </cell>
          <cell r="AK2637">
            <v>0</v>
          </cell>
          <cell r="AL2637">
            <v>0</v>
          </cell>
          <cell r="AM2637">
            <v>0</v>
          </cell>
          <cell r="AN2637">
            <v>0</v>
          </cell>
          <cell r="AO2637">
            <v>4</v>
          </cell>
          <cell r="AP2637">
            <v>0</v>
          </cell>
          <cell r="AQ2637">
            <v>0</v>
          </cell>
          <cell r="AR2637">
            <v>0</v>
          </cell>
          <cell r="AS2637">
            <v>0</v>
          </cell>
          <cell r="AT2637">
            <v>0</v>
          </cell>
          <cell r="AU2637">
            <v>0</v>
          </cell>
          <cell r="AV2637">
            <v>0</v>
          </cell>
          <cell r="AW2637">
            <v>18</v>
          </cell>
        </row>
        <row r="2638">
          <cell r="A2638" t="str">
            <v>Outros</v>
          </cell>
          <cell r="B2638" t="str">
            <v>PS</v>
          </cell>
          <cell r="C2638" t="str">
            <v>Atacado PS</v>
          </cell>
          <cell r="D2638" t="str">
            <v>CX</v>
          </cell>
          <cell r="E2638" t="str">
            <v>Outros</v>
          </cell>
          <cell r="F2638" t="str">
            <v>Outros</v>
          </cell>
          <cell r="G2638" t="str">
            <v>Qty</v>
          </cell>
          <cell r="H2638">
            <v>6</v>
          </cell>
          <cell r="I2638" t="str">
            <v>MANOEL FRANCO DE ASSIS</v>
          </cell>
          <cell r="J2638" t="str">
            <v>100T3</v>
          </cell>
          <cell r="K2638" t="str">
            <v>F323</v>
          </cell>
          <cell r="L2638" t="str">
            <v>ADVANTIX C400 AUTOFOCUS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  <cell r="AF2638">
            <v>0</v>
          </cell>
          <cell r="AG2638">
            <v>0</v>
          </cell>
          <cell r="AH2638">
            <v>0</v>
          </cell>
          <cell r="AI2638">
            <v>0</v>
          </cell>
          <cell r="AJ2638">
            <v>0</v>
          </cell>
          <cell r="AK2638">
            <v>0</v>
          </cell>
          <cell r="AL2638">
            <v>0</v>
          </cell>
          <cell r="AM2638">
            <v>0</v>
          </cell>
          <cell r="AN2638">
            <v>0</v>
          </cell>
          <cell r="AO2638">
            <v>0</v>
          </cell>
          <cell r="AP2638">
            <v>1</v>
          </cell>
          <cell r="AQ2638">
            <v>0</v>
          </cell>
          <cell r="AR2638">
            <v>0</v>
          </cell>
          <cell r="AS2638">
            <v>0</v>
          </cell>
          <cell r="AT2638">
            <v>0</v>
          </cell>
          <cell r="AU2638">
            <v>0</v>
          </cell>
          <cell r="AV2638">
            <v>0</v>
          </cell>
          <cell r="AW2638">
            <v>0</v>
          </cell>
        </row>
        <row r="2639">
          <cell r="A2639" t="str">
            <v>Outros</v>
          </cell>
          <cell r="B2639" t="str">
            <v>PS</v>
          </cell>
          <cell r="C2639" t="str">
            <v>Varejo PS</v>
          </cell>
          <cell r="D2639" t="str">
            <v>CX</v>
          </cell>
          <cell r="E2639" t="str">
            <v>Outros</v>
          </cell>
          <cell r="F2639" t="str">
            <v>Outros</v>
          </cell>
          <cell r="G2639" t="str">
            <v>Qty</v>
          </cell>
          <cell r="H2639">
            <v>6</v>
          </cell>
          <cell r="I2639" t="str">
            <v>MANOEL FRANCO DE ASSIS</v>
          </cell>
          <cell r="J2639" t="str">
            <v>100T4</v>
          </cell>
          <cell r="K2639" t="str">
            <v>F323</v>
          </cell>
          <cell r="L2639" t="str">
            <v>ADVANTIX C400 AUTOFOCUS</v>
          </cell>
          <cell r="M2639">
            <v>0</v>
          </cell>
          <cell r="N2639">
            <v>0</v>
          </cell>
          <cell r="O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  <cell r="AF2639">
            <v>0</v>
          </cell>
          <cell r="AG2639">
            <v>1</v>
          </cell>
          <cell r="AH2639">
            <v>0</v>
          </cell>
          <cell r="AI2639">
            <v>0</v>
          </cell>
          <cell r="AJ2639">
            <v>0</v>
          </cell>
          <cell r="AK2639">
            <v>0</v>
          </cell>
          <cell r="AL2639">
            <v>0</v>
          </cell>
          <cell r="AM2639">
            <v>0</v>
          </cell>
          <cell r="AN2639">
            <v>0</v>
          </cell>
          <cell r="AO2639">
            <v>0</v>
          </cell>
          <cell r="AP2639">
            <v>0</v>
          </cell>
          <cell r="AQ2639">
            <v>0</v>
          </cell>
          <cell r="AR2639">
            <v>0</v>
          </cell>
          <cell r="AS2639">
            <v>0</v>
          </cell>
          <cell r="AT2639">
            <v>0</v>
          </cell>
          <cell r="AU2639">
            <v>0</v>
          </cell>
          <cell r="AV2639">
            <v>0</v>
          </cell>
          <cell r="AW2639">
            <v>1</v>
          </cell>
        </row>
        <row r="2640">
          <cell r="A2640" t="str">
            <v>Outros</v>
          </cell>
          <cell r="B2640" t="str">
            <v>NT</v>
          </cell>
          <cell r="C2640" t="str">
            <v>Atacado NT</v>
          </cell>
          <cell r="D2640" t="str">
            <v>CX</v>
          </cell>
          <cell r="E2640" t="str">
            <v>Outros</v>
          </cell>
          <cell r="F2640" t="str">
            <v>Outros</v>
          </cell>
          <cell r="G2640" t="str">
            <v>Qty</v>
          </cell>
          <cell r="H2640">
            <v>7</v>
          </cell>
          <cell r="I2640" t="str">
            <v>ANDRE LAMBERT</v>
          </cell>
          <cell r="J2640" t="str">
            <v>100N4</v>
          </cell>
          <cell r="K2640" t="str">
            <v>F323</v>
          </cell>
          <cell r="L2640" t="str">
            <v>ADVANTIX C400 AUTOFOCUS</v>
          </cell>
          <cell r="M2640">
            <v>0</v>
          </cell>
          <cell r="N2640">
            <v>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>
            <v>0</v>
          </cell>
          <cell r="AH2640">
            <v>0</v>
          </cell>
          <cell r="AI2640">
            <v>0</v>
          </cell>
          <cell r="AJ2640">
            <v>0</v>
          </cell>
          <cell r="AK2640">
            <v>0</v>
          </cell>
          <cell r="AL2640">
            <v>0</v>
          </cell>
          <cell r="AM2640">
            <v>0</v>
          </cell>
          <cell r="AN2640">
            <v>0</v>
          </cell>
          <cell r="AO2640">
            <v>0</v>
          </cell>
          <cell r="AP2640">
            <v>0</v>
          </cell>
          <cell r="AQ2640">
            <v>0</v>
          </cell>
          <cell r="AR2640">
            <v>0</v>
          </cell>
          <cell r="AS2640">
            <v>0</v>
          </cell>
          <cell r="AT2640">
            <v>8</v>
          </cell>
          <cell r="AU2640">
            <v>0</v>
          </cell>
          <cell r="AV2640">
            <v>0</v>
          </cell>
          <cell r="AW2640">
            <v>0</v>
          </cell>
        </row>
        <row r="2641">
          <cell r="A2641" t="str">
            <v>Outros</v>
          </cell>
          <cell r="B2641" t="str">
            <v>NT</v>
          </cell>
          <cell r="C2641" t="str">
            <v>Varejo NT</v>
          </cell>
          <cell r="D2641" t="str">
            <v>CX</v>
          </cell>
          <cell r="E2641" t="str">
            <v>Outros</v>
          </cell>
          <cell r="F2641" t="str">
            <v>Outros</v>
          </cell>
          <cell r="G2641" t="str">
            <v>Qty</v>
          </cell>
          <cell r="H2641">
            <v>8</v>
          </cell>
          <cell r="I2641" t="str">
            <v>FABIANA C CUNHA</v>
          </cell>
          <cell r="J2641" t="str">
            <v>100N1</v>
          </cell>
          <cell r="K2641" t="str">
            <v>F323</v>
          </cell>
          <cell r="L2641" t="str">
            <v>ADVANTIX C400 AUTOFOCUS</v>
          </cell>
          <cell r="M2641">
            <v>0</v>
          </cell>
          <cell r="N2641">
            <v>0</v>
          </cell>
          <cell r="O2641">
            <v>0</v>
          </cell>
          <cell r="P2641">
            <v>0</v>
          </cell>
          <cell r="Q2641">
            <v>0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1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>
            <v>0</v>
          </cell>
          <cell r="AH2641">
            <v>0</v>
          </cell>
          <cell r="AI2641">
            <v>-1</v>
          </cell>
          <cell r="AJ2641">
            <v>135</v>
          </cell>
          <cell r="AK2641">
            <v>0</v>
          </cell>
          <cell r="AL2641">
            <v>0</v>
          </cell>
          <cell r="AM2641">
            <v>0</v>
          </cell>
          <cell r="AN2641">
            <v>30</v>
          </cell>
          <cell r="AO2641">
            <v>30</v>
          </cell>
          <cell r="AP2641">
            <v>0</v>
          </cell>
          <cell r="AQ2641">
            <v>3</v>
          </cell>
          <cell r="AR2641">
            <v>6</v>
          </cell>
          <cell r="AS2641">
            <v>3</v>
          </cell>
          <cell r="AT2641">
            <v>6</v>
          </cell>
          <cell r="AU2641">
            <v>9</v>
          </cell>
          <cell r="AV2641">
            <v>0</v>
          </cell>
          <cell r="AW2641">
            <v>135</v>
          </cell>
        </row>
        <row r="2642">
          <cell r="A2642" t="str">
            <v>Outros</v>
          </cell>
          <cell r="B2642" t="str">
            <v>NT</v>
          </cell>
          <cell r="C2642" t="str">
            <v>Varejo NT</v>
          </cell>
          <cell r="D2642" t="str">
            <v>CX</v>
          </cell>
          <cell r="E2642" t="str">
            <v>Outros</v>
          </cell>
          <cell r="F2642" t="str">
            <v>Outros</v>
          </cell>
          <cell r="G2642" t="str">
            <v>Qty</v>
          </cell>
          <cell r="H2642">
            <v>8</v>
          </cell>
          <cell r="I2642" t="str">
            <v>FABIANA C CUNHA</v>
          </cell>
          <cell r="J2642" t="str">
            <v>100N3</v>
          </cell>
          <cell r="K2642" t="str">
            <v>F323</v>
          </cell>
          <cell r="L2642" t="str">
            <v>ADVANTIX C400 AUTOFOCUS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  <cell r="AG2642">
            <v>0</v>
          </cell>
          <cell r="AH2642">
            <v>0</v>
          </cell>
          <cell r="AI2642">
            <v>0</v>
          </cell>
          <cell r="AJ2642">
            <v>0</v>
          </cell>
          <cell r="AK2642">
            <v>0</v>
          </cell>
          <cell r="AL2642">
            <v>0</v>
          </cell>
          <cell r="AM2642">
            <v>0</v>
          </cell>
          <cell r="AN2642">
            <v>0</v>
          </cell>
          <cell r="AO2642">
            <v>0</v>
          </cell>
          <cell r="AP2642">
            <v>0</v>
          </cell>
          <cell r="AQ2642">
            <v>0</v>
          </cell>
          <cell r="AR2642">
            <v>0</v>
          </cell>
          <cell r="AS2642">
            <v>0</v>
          </cell>
          <cell r="AT2642">
            <v>0</v>
          </cell>
          <cell r="AU2642">
            <v>0</v>
          </cell>
          <cell r="AV2642">
            <v>0</v>
          </cell>
          <cell r="AW2642">
            <v>0</v>
          </cell>
        </row>
        <row r="2643">
          <cell r="A2643" t="str">
            <v>Outros</v>
          </cell>
          <cell r="B2643" t="str">
            <v>NT</v>
          </cell>
          <cell r="C2643" t="str">
            <v>Varejo NT</v>
          </cell>
          <cell r="D2643" t="str">
            <v>CX</v>
          </cell>
          <cell r="E2643" t="str">
            <v>Outros</v>
          </cell>
          <cell r="F2643" t="str">
            <v>Outros</v>
          </cell>
          <cell r="G2643" t="str">
            <v>Qty</v>
          </cell>
          <cell r="H2643">
            <v>8</v>
          </cell>
          <cell r="I2643" t="str">
            <v>FABIANA C CUNHA</v>
          </cell>
          <cell r="J2643" t="str">
            <v>100N4</v>
          </cell>
          <cell r="K2643" t="str">
            <v>F323</v>
          </cell>
          <cell r="L2643" t="str">
            <v>ADVANTIX C400 AUTOFOCUS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  <cell r="AF2643">
            <v>0</v>
          </cell>
          <cell r="AG2643">
            <v>0</v>
          </cell>
          <cell r="AH2643">
            <v>0</v>
          </cell>
          <cell r="AI2643">
            <v>0</v>
          </cell>
          <cell r="AJ2643">
            <v>0</v>
          </cell>
          <cell r="AK2643">
            <v>0</v>
          </cell>
          <cell r="AL2643">
            <v>0</v>
          </cell>
          <cell r="AM2643">
            <v>0</v>
          </cell>
          <cell r="AN2643">
            <v>0</v>
          </cell>
          <cell r="AO2643">
            <v>0</v>
          </cell>
          <cell r="AP2643">
            <v>0</v>
          </cell>
          <cell r="AQ2643">
            <v>0</v>
          </cell>
          <cell r="AR2643">
            <v>27</v>
          </cell>
          <cell r="AS2643">
            <v>0</v>
          </cell>
          <cell r="AT2643">
            <v>0</v>
          </cell>
          <cell r="AU2643">
            <v>21</v>
          </cell>
          <cell r="AV2643">
            <v>30</v>
          </cell>
          <cell r="AW2643">
            <v>0</v>
          </cell>
        </row>
        <row r="2644">
          <cell r="A2644" t="str">
            <v>Outros</v>
          </cell>
          <cell r="B2644" t="str">
            <v>NT</v>
          </cell>
          <cell r="C2644" t="str">
            <v>Varejo NT</v>
          </cell>
          <cell r="D2644" t="str">
            <v>CX</v>
          </cell>
          <cell r="E2644" t="str">
            <v>Outros</v>
          </cell>
          <cell r="F2644" t="str">
            <v>Outros</v>
          </cell>
          <cell r="G2644" t="str">
            <v>Qty</v>
          </cell>
          <cell r="H2644">
            <v>8</v>
          </cell>
          <cell r="I2644" t="str">
            <v>FABIANA C CUNHA</v>
          </cell>
          <cell r="J2644" t="str">
            <v>100N5</v>
          </cell>
          <cell r="K2644" t="str">
            <v>F323</v>
          </cell>
          <cell r="L2644" t="str">
            <v>ADVANTIX C400 AUTOFOCUS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>
            <v>0</v>
          </cell>
          <cell r="AH2644">
            <v>0</v>
          </cell>
          <cell r="AI2644">
            <v>0</v>
          </cell>
          <cell r="AJ2644">
            <v>0</v>
          </cell>
          <cell r="AK2644">
            <v>0</v>
          </cell>
          <cell r="AL2644">
            <v>0</v>
          </cell>
          <cell r="AM2644">
            <v>0</v>
          </cell>
          <cell r="AN2644">
            <v>8</v>
          </cell>
          <cell r="AO2644">
            <v>0</v>
          </cell>
          <cell r="AP2644">
            <v>0</v>
          </cell>
          <cell r="AQ2644">
            <v>0</v>
          </cell>
          <cell r="AR2644">
            <v>0</v>
          </cell>
          <cell r="AS2644">
            <v>8</v>
          </cell>
          <cell r="AT2644">
            <v>0</v>
          </cell>
          <cell r="AU2644">
            <v>0</v>
          </cell>
          <cell r="AV2644">
            <v>0</v>
          </cell>
          <cell r="AW2644">
            <v>0</v>
          </cell>
        </row>
        <row r="2645">
          <cell r="A2645" t="str">
            <v>Outros</v>
          </cell>
          <cell r="B2645" t="str">
            <v>PS</v>
          </cell>
          <cell r="C2645" t="str">
            <v>Varejo PS</v>
          </cell>
          <cell r="D2645" t="str">
            <v>CX</v>
          </cell>
          <cell r="E2645" t="str">
            <v>Outros</v>
          </cell>
          <cell r="F2645" t="str">
            <v>Outros</v>
          </cell>
          <cell r="G2645" t="str">
            <v>Qty</v>
          </cell>
          <cell r="H2645" t="str">
            <v>A</v>
          </cell>
          <cell r="I2645" t="str">
            <v>CARLOS KREMER</v>
          </cell>
          <cell r="J2645" t="str">
            <v>100T2</v>
          </cell>
          <cell r="K2645" t="str">
            <v>F323</v>
          </cell>
          <cell r="L2645" t="str">
            <v>ADVANTIX C400 AUTOFOCUS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2</v>
          </cell>
          <cell r="AD2645">
            <v>0</v>
          </cell>
          <cell r="AE2645">
            <v>0</v>
          </cell>
          <cell r="AF2645">
            <v>0</v>
          </cell>
          <cell r="AG2645">
            <v>0</v>
          </cell>
          <cell r="AH2645">
            <v>0</v>
          </cell>
          <cell r="AI2645">
            <v>0</v>
          </cell>
          <cell r="AJ2645">
            <v>0</v>
          </cell>
          <cell r="AK2645">
            <v>0</v>
          </cell>
          <cell r="AL2645">
            <v>4</v>
          </cell>
          <cell r="AM2645">
            <v>0</v>
          </cell>
          <cell r="AN2645">
            <v>0</v>
          </cell>
          <cell r="AO2645">
            <v>0</v>
          </cell>
          <cell r="AP2645">
            <v>0</v>
          </cell>
          <cell r="AQ2645">
            <v>0</v>
          </cell>
          <cell r="AR2645">
            <v>0</v>
          </cell>
          <cell r="AS2645">
            <v>0</v>
          </cell>
          <cell r="AT2645">
            <v>0</v>
          </cell>
          <cell r="AU2645">
            <v>0</v>
          </cell>
          <cell r="AV2645">
            <v>0</v>
          </cell>
          <cell r="AW2645">
            <v>2</v>
          </cell>
        </row>
        <row r="2646">
          <cell r="A2646" t="str">
            <v>Outros</v>
          </cell>
          <cell r="B2646" t="str">
            <v>PS</v>
          </cell>
          <cell r="C2646" t="str">
            <v>Atacado PS</v>
          </cell>
          <cell r="D2646" t="str">
            <v>CX</v>
          </cell>
          <cell r="E2646" t="str">
            <v>Outros</v>
          </cell>
          <cell r="F2646" t="str">
            <v>Outros</v>
          </cell>
          <cell r="G2646" t="str">
            <v>Qty</v>
          </cell>
          <cell r="H2646" t="str">
            <v>A</v>
          </cell>
          <cell r="I2646" t="str">
            <v>CARLOS KREMER</v>
          </cell>
          <cell r="J2646" t="str">
            <v>100T3</v>
          </cell>
          <cell r="K2646" t="str">
            <v>F323</v>
          </cell>
          <cell r="L2646" t="str">
            <v>ADVANTIX C400 AUTOFOCUS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110</v>
          </cell>
          <cell r="AD2646">
            <v>5</v>
          </cell>
          <cell r="AE2646">
            <v>12</v>
          </cell>
          <cell r="AF2646">
            <v>0</v>
          </cell>
          <cell r="AG2646">
            <v>0</v>
          </cell>
          <cell r="AH2646">
            <v>30</v>
          </cell>
          <cell r="AI2646">
            <v>0</v>
          </cell>
          <cell r="AJ2646">
            <v>8</v>
          </cell>
          <cell r="AK2646">
            <v>0</v>
          </cell>
          <cell r="AL2646">
            <v>0</v>
          </cell>
          <cell r="AM2646">
            <v>10</v>
          </cell>
          <cell r="AN2646">
            <v>0</v>
          </cell>
          <cell r="AO2646">
            <v>0</v>
          </cell>
          <cell r="AP2646">
            <v>0</v>
          </cell>
          <cell r="AQ2646">
            <v>0</v>
          </cell>
          <cell r="AR2646">
            <v>1</v>
          </cell>
          <cell r="AS2646">
            <v>0</v>
          </cell>
          <cell r="AT2646">
            <v>0</v>
          </cell>
          <cell r="AU2646">
            <v>12</v>
          </cell>
          <cell r="AV2646">
            <v>0</v>
          </cell>
          <cell r="AW2646">
            <v>165</v>
          </cell>
        </row>
        <row r="2647">
          <cell r="A2647" t="str">
            <v>Outros</v>
          </cell>
          <cell r="B2647" t="str">
            <v>PS</v>
          </cell>
          <cell r="C2647" t="str">
            <v>KEX</v>
          </cell>
          <cell r="D2647" t="str">
            <v>CX</v>
          </cell>
          <cell r="E2647" t="str">
            <v>Outros</v>
          </cell>
          <cell r="F2647" t="str">
            <v>Outros</v>
          </cell>
          <cell r="G2647" t="str">
            <v>Qty</v>
          </cell>
          <cell r="H2647">
            <v>2</v>
          </cell>
          <cell r="I2647" t="str">
            <v>CI - VALMIR REQUENA - RJ</v>
          </cell>
          <cell r="J2647" t="str">
            <v>100T1</v>
          </cell>
          <cell r="K2647" t="str">
            <v>F324</v>
          </cell>
          <cell r="L2647" t="str">
            <v>APS F35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  <cell r="AG2647">
            <v>0</v>
          </cell>
          <cell r="AH2647">
            <v>0</v>
          </cell>
          <cell r="AI2647">
            <v>0</v>
          </cell>
          <cell r="AJ2647">
            <v>0</v>
          </cell>
          <cell r="AK2647">
            <v>0</v>
          </cell>
          <cell r="AL2647">
            <v>0</v>
          </cell>
          <cell r="AM2647">
            <v>0</v>
          </cell>
          <cell r="AN2647">
            <v>0</v>
          </cell>
          <cell r="AO2647">
            <v>0</v>
          </cell>
          <cell r="AP2647">
            <v>0</v>
          </cell>
          <cell r="AQ2647">
            <v>0</v>
          </cell>
          <cell r="AR2647">
            <v>0</v>
          </cell>
          <cell r="AS2647">
            <v>0</v>
          </cell>
          <cell r="AT2647">
            <v>0</v>
          </cell>
          <cell r="AU2647">
            <v>4</v>
          </cell>
          <cell r="AV2647">
            <v>1</v>
          </cell>
          <cell r="AW2647">
            <v>0</v>
          </cell>
        </row>
        <row r="2648">
          <cell r="A2648" t="str">
            <v>Outros</v>
          </cell>
          <cell r="B2648" t="str">
            <v>PS</v>
          </cell>
          <cell r="C2648" t="str">
            <v>KEX</v>
          </cell>
          <cell r="D2648" t="str">
            <v>CX</v>
          </cell>
          <cell r="E2648" t="str">
            <v>Outros</v>
          </cell>
          <cell r="F2648" t="str">
            <v>Outros</v>
          </cell>
          <cell r="G2648" t="str">
            <v>Qty</v>
          </cell>
          <cell r="H2648">
            <v>3</v>
          </cell>
          <cell r="I2648" t="str">
            <v>CI - NELSON AMOROSO - POA</v>
          </cell>
          <cell r="J2648" t="str">
            <v>100T1</v>
          </cell>
          <cell r="K2648" t="str">
            <v>F324</v>
          </cell>
          <cell r="L2648" t="str">
            <v>APS F35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  <cell r="AF2648">
            <v>0</v>
          </cell>
          <cell r="AG2648">
            <v>0</v>
          </cell>
          <cell r="AH2648">
            <v>0</v>
          </cell>
          <cell r="AI2648">
            <v>0</v>
          </cell>
          <cell r="AJ2648">
            <v>0</v>
          </cell>
          <cell r="AK2648">
            <v>0</v>
          </cell>
          <cell r="AL2648">
            <v>0</v>
          </cell>
          <cell r="AM2648">
            <v>0</v>
          </cell>
          <cell r="AN2648">
            <v>0</v>
          </cell>
          <cell r="AO2648">
            <v>0</v>
          </cell>
          <cell r="AP2648">
            <v>0</v>
          </cell>
          <cell r="AQ2648">
            <v>0</v>
          </cell>
          <cell r="AR2648">
            <v>0</v>
          </cell>
          <cell r="AS2648">
            <v>0</v>
          </cell>
          <cell r="AT2648">
            <v>0</v>
          </cell>
          <cell r="AU2648">
            <v>7</v>
          </cell>
          <cell r="AV2648">
            <v>0</v>
          </cell>
          <cell r="AW2648">
            <v>0</v>
          </cell>
        </row>
        <row r="2649">
          <cell r="A2649" t="str">
            <v>Outros</v>
          </cell>
          <cell r="B2649" t="str">
            <v>PS</v>
          </cell>
          <cell r="C2649" t="str">
            <v>KEX</v>
          </cell>
          <cell r="D2649" t="str">
            <v>CX</v>
          </cell>
          <cell r="E2649" t="str">
            <v>Outros</v>
          </cell>
          <cell r="F2649" t="str">
            <v>Outros</v>
          </cell>
          <cell r="G2649" t="str">
            <v>Qty</v>
          </cell>
          <cell r="H2649">
            <v>6</v>
          </cell>
          <cell r="I2649" t="str">
            <v>MANOEL FRANCO DE ASSIS</v>
          </cell>
          <cell r="J2649" t="str">
            <v>100T1</v>
          </cell>
          <cell r="K2649" t="str">
            <v>F324</v>
          </cell>
          <cell r="L2649" t="str">
            <v>APS F350</v>
          </cell>
          <cell r="M2649">
            <v>0</v>
          </cell>
          <cell r="N2649">
            <v>0</v>
          </cell>
          <cell r="O2649">
            <v>0</v>
          </cell>
          <cell r="P2649">
            <v>0</v>
          </cell>
          <cell r="Q2649">
            <v>0</v>
          </cell>
          <cell r="R2649">
            <v>0</v>
          </cell>
          <cell r="S2649">
            <v>0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0</v>
          </cell>
          <cell r="Y2649">
            <v>0</v>
          </cell>
          <cell r="Z2649">
            <v>0</v>
          </cell>
          <cell r="AA2649">
            <v>0</v>
          </cell>
          <cell r="AB2649">
            <v>0</v>
          </cell>
          <cell r="AC2649">
            <v>0</v>
          </cell>
          <cell r="AD2649">
            <v>0</v>
          </cell>
          <cell r="AE2649">
            <v>0</v>
          </cell>
          <cell r="AF2649">
            <v>0</v>
          </cell>
          <cell r="AG2649">
            <v>0</v>
          </cell>
          <cell r="AH2649">
            <v>0</v>
          </cell>
          <cell r="AI2649">
            <v>0</v>
          </cell>
          <cell r="AJ2649">
            <v>0</v>
          </cell>
          <cell r="AK2649">
            <v>0</v>
          </cell>
          <cell r="AL2649">
            <v>0</v>
          </cell>
          <cell r="AM2649">
            <v>0</v>
          </cell>
          <cell r="AN2649">
            <v>0</v>
          </cell>
          <cell r="AO2649">
            <v>0</v>
          </cell>
          <cell r="AP2649">
            <v>0</v>
          </cell>
          <cell r="AQ2649">
            <v>0</v>
          </cell>
          <cell r="AR2649">
            <v>0</v>
          </cell>
          <cell r="AS2649">
            <v>0</v>
          </cell>
          <cell r="AT2649">
            <v>3</v>
          </cell>
          <cell r="AU2649">
            <v>4</v>
          </cell>
          <cell r="AV2649">
            <v>45</v>
          </cell>
          <cell r="AW2649">
            <v>0</v>
          </cell>
        </row>
        <row r="2650">
          <cell r="A2650" t="str">
            <v>Outros</v>
          </cell>
          <cell r="B2650" t="str">
            <v>PS</v>
          </cell>
          <cell r="C2650" t="str">
            <v>Varejo PS</v>
          </cell>
          <cell r="D2650" t="str">
            <v>CX</v>
          </cell>
          <cell r="E2650" t="str">
            <v>Outros</v>
          </cell>
          <cell r="F2650" t="str">
            <v>Outros</v>
          </cell>
          <cell r="G2650" t="str">
            <v>Qty</v>
          </cell>
          <cell r="H2650">
            <v>6</v>
          </cell>
          <cell r="I2650" t="str">
            <v>MANOEL FRANCO DE ASSIS</v>
          </cell>
          <cell r="J2650" t="str">
            <v>100T2</v>
          </cell>
          <cell r="K2650" t="str">
            <v>F324</v>
          </cell>
          <cell r="L2650" t="str">
            <v>APS F350</v>
          </cell>
          <cell r="M2650">
            <v>0</v>
          </cell>
          <cell r="N2650">
            <v>0</v>
          </cell>
          <cell r="O2650">
            <v>0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0</v>
          </cell>
          <cell r="Y2650">
            <v>0</v>
          </cell>
          <cell r="Z2650">
            <v>0</v>
          </cell>
          <cell r="AA2650">
            <v>0</v>
          </cell>
          <cell r="AB2650">
            <v>0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  <cell r="AG2650">
            <v>0</v>
          </cell>
          <cell r="AH2650">
            <v>0</v>
          </cell>
          <cell r="AI2650">
            <v>0</v>
          </cell>
          <cell r="AJ2650">
            <v>0</v>
          </cell>
          <cell r="AK2650">
            <v>0</v>
          </cell>
          <cell r="AL2650">
            <v>0</v>
          </cell>
          <cell r="AM2650">
            <v>0</v>
          </cell>
          <cell r="AN2650">
            <v>0</v>
          </cell>
          <cell r="AO2650">
            <v>0</v>
          </cell>
          <cell r="AP2650">
            <v>0</v>
          </cell>
          <cell r="AQ2650">
            <v>0</v>
          </cell>
          <cell r="AR2650">
            <v>0</v>
          </cell>
          <cell r="AS2650">
            <v>0</v>
          </cell>
          <cell r="AT2650">
            <v>0</v>
          </cell>
          <cell r="AU2650">
            <v>0</v>
          </cell>
          <cell r="AV2650">
            <v>1</v>
          </cell>
          <cell r="AW2650">
            <v>0</v>
          </cell>
        </row>
        <row r="2651">
          <cell r="A2651" t="str">
            <v>Outros</v>
          </cell>
          <cell r="B2651" t="str">
            <v>PS</v>
          </cell>
          <cell r="C2651" t="str">
            <v>KEX</v>
          </cell>
          <cell r="D2651" t="str">
            <v>CX</v>
          </cell>
          <cell r="E2651" t="str">
            <v>Outros</v>
          </cell>
          <cell r="F2651" t="str">
            <v>Outros</v>
          </cell>
          <cell r="G2651" t="str">
            <v>Qty</v>
          </cell>
          <cell r="H2651">
            <v>1</v>
          </cell>
          <cell r="I2651" t="str">
            <v>CI - DIVERSOS</v>
          </cell>
          <cell r="J2651" t="str">
            <v>100T1</v>
          </cell>
          <cell r="K2651" t="str">
            <v>PCV2</v>
          </cell>
          <cell r="L2651" t="str">
            <v>ADVANTIX T550 AF W COBRA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  <cell r="AF2651">
            <v>0</v>
          </cell>
          <cell r="AG2651">
            <v>0</v>
          </cell>
          <cell r="AH2651">
            <v>0</v>
          </cell>
          <cell r="AI2651">
            <v>0</v>
          </cell>
          <cell r="AJ2651">
            <v>0</v>
          </cell>
          <cell r="AK2651">
            <v>0</v>
          </cell>
          <cell r="AL2651">
            <v>0</v>
          </cell>
          <cell r="AM2651">
            <v>0</v>
          </cell>
          <cell r="AN2651">
            <v>0</v>
          </cell>
          <cell r="AO2651">
            <v>0</v>
          </cell>
          <cell r="AP2651">
            <v>0</v>
          </cell>
          <cell r="AQ2651">
            <v>0</v>
          </cell>
          <cell r="AR2651">
            <v>0</v>
          </cell>
          <cell r="AS2651">
            <v>0</v>
          </cell>
          <cell r="AT2651">
            <v>0</v>
          </cell>
          <cell r="AU2651">
            <v>0</v>
          </cell>
          <cell r="AV2651">
            <v>0</v>
          </cell>
          <cell r="AW2651">
            <v>0</v>
          </cell>
        </row>
        <row r="2652">
          <cell r="A2652" t="str">
            <v>Outros</v>
          </cell>
          <cell r="B2652" t="str">
            <v>PS</v>
          </cell>
          <cell r="C2652" t="str">
            <v>Varejo PS</v>
          </cell>
          <cell r="D2652" t="str">
            <v>CX</v>
          </cell>
          <cell r="E2652" t="str">
            <v>Outros</v>
          </cell>
          <cell r="F2652" t="str">
            <v>Outros</v>
          </cell>
          <cell r="G2652" t="str">
            <v>Qty</v>
          </cell>
          <cell r="H2652">
            <v>1</v>
          </cell>
          <cell r="I2652" t="str">
            <v>CI - DIVERSOS</v>
          </cell>
          <cell r="J2652" t="str">
            <v>100T4</v>
          </cell>
          <cell r="K2652" t="str">
            <v>PCV2</v>
          </cell>
          <cell r="L2652" t="str">
            <v>ADVANTIX T550 AF W COBRA</v>
          </cell>
          <cell r="M2652">
            <v>0</v>
          </cell>
          <cell r="N2652">
            <v>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>
            <v>0</v>
          </cell>
          <cell r="Z2652">
            <v>0</v>
          </cell>
          <cell r="AA2652">
            <v>0</v>
          </cell>
          <cell r="AB2652">
            <v>0</v>
          </cell>
          <cell r="AC2652">
            <v>0</v>
          </cell>
          <cell r="AD2652">
            <v>0</v>
          </cell>
          <cell r="AE2652">
            <v>12</v>
          </cell>
          <cell r="AF2652">
            <v>0</v>
          </cell>
          <cell r="AG2652">
            <v>0</v>
          </cell>
          <cell r="AH2652">
            <v>0</v>
          </cell>
          <cell r="AI2652">
            <v>0</v>
          </cell>
          <cell r="AJ2652">
            <v>0</v>
          </cell>
          <cell r="AK2652">
            <v>0</v>
          </cell>
          <cell r="AL2652">
            <v>0</v>
          </cell>
          <cell r="AM2652">
            <v>0</v>
          </cell>
          <cell r="AN2652">
            <v>0</v>
          </cell>
          <cell r="AO2652">
            <v>0</v>
          </cell>
          <cell r="AP2652">
            <v>0</v>
          </cell>
          <cell r="AQ2652">
            <v>0</v>
          </cell>
          <cell r="AR2652">
            <v>0</v>
          </cell>
          <cell r="AS2652">
            <v>0</v>
          </cell>
          <cell r="AT2652">
            <v>0</v>
          </cell>
          <cell r="AU2652">
            <v>0</v>
          </cell>
          <cell r="AV2652">
            <v>0</v>
          </cell>
          <cell r="AW2652">
            <v>12</v>
          </cell>
        </row>
        <row r="2653">
          <cell r="A2653" t="str">
            <v>Outros</v>
          </cell>
          <cell r="B2653" t="str">
            <v>PS</v>
          </cell>
          <cell r="C2653" t="str">
            <v>KEX</v>
          </cell>
          <cell r="D2653" t="str">
            <v>CX</v>
          </cell>
          <cell r="E2653" t="str">
            <v>Outros</v>
          </cell>
          <cell r="F2653" t="str">
            <v>Outros</v>
          </cell>
          <cell r="G2653" t="str">
            <v>Qty</v>
          </cell>
          <cell r="H2653">
            <v>2</v>
          </cell>
          <cell r="I2653" t="str">
            <v>CI - VALMIR REQUENA - RJ</v>
          </cell>
          <cell r="J2653" t="str">
            <v>100T1</v>
          </cell>
          <cell r="K2653" t="str">
            <v>PCV2</v>
          </cell>
          <cell r="L2653" t="str">
            <v>ADVANTIX T550 AF W COBRA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1</v>
          </cell>
          <cell r="AB2653">
            <v>0</v>
          </cell>
          <cell r="AC2653">
            <v>30</v>
          </cell>
          <cell r="AD2653">
            <v>3</v>
          </cell>
          <cell r="AE2653">
            <v>15</v>
          </cell>
          <cell r="AF2653">
            <v>6</v>
          </cell>
          <cell r="AG2653">
            <v>11</v>
          </cell>
          <cell r="AH2653">
            <v>0</v>
          </cell>
          <cell r="AI2653">
            <v>8</v>
          </cell>
          <cell r="AJ2653">
            <v>15</v>
          </cell>
          <cell r="AK2653">
            <v>6</v>
          </cell>
          <cell r="AL2653">
            <v>15</v>
          </cell>
          <cell r="AM2653">
            <v>0</v>
          </cell>
          <cell r="AN2653">
            <v>1</v>
          </cell>
          <cell r="AO2653">
            <v>2</v>
          </cell>
          <cell r="AP2653">
            <v>0</v>
          </cell>
          <cell r="AQ2653">
            <v>0</v>
          </cell>
          <cell r="AR2653">
            <v>0</v>
          </cell>
          <cell r="AS2653">
            <v>0</v>
          </cell>
          <cell r="AT2653">
            <v>1</v>
          </cell>
          <cell r="AU2653">
            <v>-1</v>
          </cell>
          <cell r="AV2653">
            <v>0</v>
          </cell>
          <cell r="AW2653">
            <v>89</v>
          </cell>
        </row>
        <row r="2654">
          <cell r="A2654" t="str">
            <v>Outros</v>
          </cell>
          <cell r="B2654" t="str">
            <v>PS</v>
          </cell>
          <cell r="C2654" t="str">
            <v>Varejo PS</v>
          </cell>
          <cell r="D2654" t="str">
            <v>CX</v>
          </cell>
          <cell r="E2654" t="str">
            <v>Outros</v>
          </cell>
          <cell r="F2654" t="str">
            <v>Outros</v>
          </cell>
          <cell r="G2654" t="str">
            <v>Qty</v>
          </cell>
          <cell r="H2654">
            <v>2</v>
          </cell>
          <cell r="I2654" t="str">
            <v>CI - VALMIR REQUENA - RJ</v>
          </cell>
          <cell r="J2654" t="str">
            <v>100T2</v>
          </cell>
          <cell r="K2654" t="str">
            <v>PCV2</v>
          </cell>
          <cell r="L2654" t="str">
            <v>ADVANTIX T550 AF W COBRA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3</v>
          </cell>
          <cell r="AD2654">
            <v>4</v>
          </cell>
          <cell r="AE2654">
            <v>-3</v>
          </cell>
          <cell r="AF2654">
            <v>0</v>
          </cell>
          <cell r="AG2654">
            <v>0</v>
          </cell>
          <cell r="AH2654">
            <v>0</v>
          </cell>
          <cell r="AI2654">
            <v>0</v>
          </cell>
          <cell r="AJ2654">
            <v>3</v>
          </cell>
          <cell r="AK2654">
            <v>0</v>
          </cell>
          <cell r="AL2654">
            <v>0</v>
          </cell>
          <cell r="AM2654">
            <v>0</v>
          </cell>
          <cell r="AN2654">
            <v>0</v>
          </cell>
          <cell r="AO2654">
            <v>0</v>
          </cell>
          <cell r="AP2654">
            <v>0</v>
          </cell>
          <cell r="AQ2654">
            <v>0</v>
          </cell>
          <cell r="AR2654">
            <v>0</v>
          </cell>
          <cell r="AS2654">
            <v>0</v>
          </cell>
          <cell r="AT2654">
            <v>0</v>
          </cell>
          <cell r="AU2654">
            <v>0</v>
          </cell>
          <cell r="AV2654">
            <v>0</v>
          </cell>
          <cell r="AW2654">
            <v>7</v>
          </cell>
        </row>
        <row r="2655">
          <cell r="A2655" t="str">
            <v>Outros</v>
          </cell>
          <cell r="B2655" t="str">
            <v>PS</v>
          </cell>
          <cell r="C2655" t="str">
            <v>KEX</v>
          </cell>
          <cell r="D2655" t="str">
            <v>CX</v>
          </cell>
          <cell r="E2655" t="str">
            <v>Outros</v>
          </cell>
          <cell r="F2655" t="str">
            <v>Outros</v>
          </cell>
          <cell r="G2655" t="str">
            <v>Qty</v>
          </cell>
          <cell r="H2655">
            <v>3</v>
          </cell>
          <cell r="I2655" t="str">
            <v>CI - NELSON AMOROSO - POA</v>
          </cell>
          <cell r="J2655" t="str">
            <v>100T1</v>
          </cell>
          <cell r="K2655" t="str">
            <v>PCV2</v>
          </cell>
          <cell r="L2655" t="str">
            <v>ADVANTIX T550 AF W COBRA</v>
          </cell>
          <cell r="M2655">
            <v>0</v>
          </cell>
          <cell r="N2655">
            <v>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4</v>
          </cell>
          <cell r="AE2655">
            <v>0</v>
          </cell>
          <cell r="AF2655">
            <v>0</v>
          </cell>
          <cell r="AG2655">
            <v>0</v>
          </cell>
          <cell r="AH2655">
            <v>0</v>
          </cell>
          <cell r="AI2655">
            <v>0</v>
          </cell>
          <cell r="AJ2655">
            <v>21</v>
          </cell>
          <cell r="AK2655">
            <v>0</v>
          </cell>
          <cell r="AL2655">
            <v>0</v>
          </cell>
          <cell r="AM2655">
            <v>0</v>
          </cell>
          <cell r="AN2655">
            <v>0</v>
          </cell>
          <cell r="AO2655">
            <v>0</v>
          </cell>
          <cell r="AP2655">
            <v>0</v>
          </cell>
          <cell r="AQ2655">
            <v>0</v>
          </cell>
          <cell r="AR2655">
            <v>0</v>
          </cell>
          <cell r="AS2655">
            <v>0</v>
          </cell>
          <cell r="AT2655">
            <v>0</v>
          </cell>
          <cell r="AU2655">
            <v>0</v>
          </cell>
          <cell r="AV2655">
            <v>0</v>
          </cell>
          <cell r="AW2655">
            <v>25</v>
          </cell>
        </row>
        <row r="2656">
          <cell r="A2656" t="str">
            <v>Outros</v>
          </cell>
          <cell r="B2656" t="str">
            <v>PS</v>
          </cell>
          <cell r="C2656" t="str">
            <v>Varejo PS</v>
          </cell>
          <cell r="D2656" t="str">
            <v>CX</v>
          </cell>
          <cell r="E2656" t="str">
            <v>Outros</v>
          </cell>
          <cell r="F2656" t="str">
            <v>Outros</v>
          </cell>
          <cell r="G2656" t="str">
            <v>Qty</v>
          </cell>
          <cell r="H2656">
            <v>3</v>
          </cell>
          <cell r="I2656" t="str">
            <v>CI - NELSON AMOROSO - POA</v>
          </cell>
          <cell r="J2656" t="str">
            <v>100T2</v>
          </cell>
          <cell r="K2656" t="str">
            <v>PCV2</v>
          </cell>
          <cell r="L2656" t="str">
            <v>ADVANTIX T550 AF W COBRA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4</v>
          </cell>
          <cell r="AD2656">
            <v>8</v>
          </cell>
          <cell r="AE2656">
            <v>6</v>
          </cell>
          <cell r="AF2656">
            <v>0</v>
          </cell>
          <cell r="AG2656">
            <v>0</v>
          </cell>
          <cell r="AH2656">
            <v>0</v>
          </cell>
          <cell r="AI2656">
            <v>0</v>
          </cell>
          <cell r="AJ2656">
            <v>0</v>
          </cell>
          <cell r="AK2656">
            <v>0</v>
          </cell>
          <cell r="AL2656">
            <v>0</v>
          </cell>
          <cell r="AM2656">
            <v>0</v>
          </cell>
          <cell r="AN2656">
            <v>0</v>
          </cell>
          <cell r="AO2656">
            <v>0</v>
          </cell>
          <cell r="AP2656">
            <v>0</v>
          </cell>
          <cell r="AQ2656">
            <v>0</v>
          </cell>
          <cell r="AR2656">
            <v>0</v>
          </cell>
          <cell r="AS2656">
            <v>0</v>
          </cell>
          <cell r="AT2656">
            <v>0</v>
          </cell>
          <cell r="AU2656">
            <v>0</v>
          </cell>
          <cell r="AV2656">
            <v>0</v>
          </cell>
          <cell r="AW2656">
            <v>18</v>
          </cell>
        </row>
        <row r="2657">
          <cell r="A2657" t="str">
            <v>Outros</v>
          </cell>
          <cell r="B2657" t="str">
            <v>PS</v>
          </cell>
          <cell r="C2657" t="str">
            <v>Atacado PS</v>
          </cell>
          <cell r="D2657" t="str">
            <v>CX</v>
          </cell>
          <cell r="E2657" t="str">
            <v>Outros</v>
          </cell>
          <cell r="F2657" t="str">
            <v>Outros</v>
          </cell>
          <cell r="G2657" t="str">
            <v>Qty</v>
          </cell>
          <cell r="H2657">
            <v>3</v>
          </cell>
          <cell r="I2657" t="str">
            <v>CI - NELSON AMOROSO - POA</v>
          </cell>
          <cell r="J2657" t="str">
            <v>100T3</v>
          </cell>
          <cell r="K2657" t="str">
            <v>PCV2</v>
          </cell>
          <cell r="L2657" t="str">
            <v>ADVANTIX T550 AF W COBRA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3</v>
          </cell>
          <cell r="AE2657">
            <v>0</v>
          </cell>
          <cell r="AF2657">
            <v>0</v>
          </cell>
          <cell r="AG2657">
            <v>0</v>
          </cell>
          <cell r="AH2657">
            <v>0</v>
          </cell>
          <cell r="AI2657">
            <v>0</v>
          </cell>
          <cell r="AJ2657">
            <v>0</v>
          </cell>
          <cell r="AK2657">
            <v>0</v>
          </cell>
          <cell r="AL2657">
            <v>0</v>
          </cell>
          <cell r="AM2657">
            <v>0</v>
          </cell>
          <cell r="AN2657">
            <v>0</v>
          </cell>
          <cell r="AO2657">
            <v>0</v>
          </cell>
          <cell r="AP2657">
            <v>0</v>
          </cell>
          <cell r="AQ2657">
            <v>0</v>
          </cell>
          <cell r="AR2657">
            <v>0</v>
          </cell>
          <cell r="AS2657">
            <v>0</v>
          </cell>
          <cell r="AT2657">
            <v>0</v>
          </cell>
          <cell r="AU2657">
            <v>0</v>
          </cell>
          <cell r="AV2657">
            <v>0</v>
          </cell>
          <cell r="AW2657">
            <v>3</v>
          </cell>
        </row>
        <row r="2658">
          <cell r="A2658" t="str">
            <v>Outros</v>
          </cell>
          <cell r="B2658" t="str">
            <v>PS</v>
          </cell>
          <cell r="C2658" t="str">
            <v>KEX</v>
          </cell>
          <cell r="D2658" t="str">
            <v>CX</v>
          </cell>
          <cell r="E2658" t="str">
            <v>Outros</v>
          </cell>
          <cell r="F2658" t="str">
            <v>Outros</v>
          </cell>
          <cell r="G2658" t="str">
            <v>Qty</v>
          </cell>
          <cell r="H2658">
            <v>4</v>
          </cell>
          <cell r="I2658" t="str">
            <v>CI - FELICIO CASALE FILHO - REC</v>
          </cell>
          <cell r="J2658" t="str">
            <v>100T1</v>
          </cell>
          <cell r="K2658" t="str">
            <v>PCV2</v>
          </cell>
          <cell r="L2658" t="str">
            <v>ADVANTIX T550 AF W COBRA</v>
          </cell>
          <cell r="M2658">
            <v>0</v>
          </cell>
          <cell r="N2658">
            <v>0</v>
          </cell>
          <cell r="O2658">
            <v>0</v>
          </cell>
          <cell r="P2658">
            <v>0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  <cell r="AB2658">
            <v>0</v>
          </cell>
          <cell r="AC2658">
            <v>8</v>
          </cell>
          <cell r="AD2658">
            <v>22</v>
          </cell>
          <cell r="AE2658">
            <v>4</v>
          </cell>
          <cell r="AF2658">
            <v>0</v>
          </cell>
          <cell r="AG2658">
            <v>0</v>
          </cell>
          <cell r="AH2658">
            <v>0</v>
          </cell>
          <cell r="AI2658">
            <v>3</v>
          </cell>
          <cell r="AJ2658">
            <v>3</v>
          </cell>
          <cell r="AK2658">
            <v>0</v>
          </cell>
          <cell r="AL2658">
            <v>0</v>
          </cell>
          <cell r="AM2658">
            <v>3</v>
          </cell>
          <cell r="AN2658">
            <v>0</v>
          </cell>
          <cell r="AO2658">
            <v>6</v>
          </cell>
          <cell r="AP2658">
            <v>4</v>
          </cell>
          <cell r="AQ2658">
            <v>2</v>
          </cell>
          <cell r="AR2658">
            <v>0</v>
          </cell>
          <cell r="AS2658">
            <v>6</v>
          </cell>
          <cell r="AT2658">
            <v>0</v>
          </cell>
          <cell r="AU2658">
            <v>2</v>
          </cell>
          <cell r="AV2658">
            <v>12</v>
          </cell>
          <cell r="AW2658">
            <v>40</v>
          </cell>
        </row>
        <row r="2659">
          <cell r="A2659" t="str">
            <v>Outros</v>
          </cell>
          <cell r="B2659" t="str">
            <v>PS</v>
          </cell>
          <cell r="C2659" t="str">
            <v>Varejo PS</v>
          </cell>
          <cell r="D2659" t="str">
            <v>CX</v>
          </cell>
          <cell r="E2659" t="str">
            <v>Outros</v>
          </cell>
          <cell r="F2659" t="str">
            <v>Outros</v>
          </cell>
          <cell r="G2659" t="str">
            <v>Qty</v>
          </cell>
          <cell r="H2659">
            <v>4</v>
          </cell>
          <cell r="I2659" t="str">
            <v>CI - FELICIO CASALE FILHO - REC</v>
          </cell>
          <cell r="J2659" t="str">
            <v>100T2</v>
          </cell>
          <cell r="K2659" t="str">
            <v>PCV2</v>
          </cell>
          <cell r="L2659" t="str">
            <v>ADVANTIX T550 AF W COBRA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>
            <v>0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>
            <v>6</v>
          </cell>
          <cell r="AH2659">
            <v>0</v>
          </cell>
          <cell r="AI2659">
            <v>3</v>
          </cell>
          <cell r="AJ2659">
            <v>9</v>
          </cell>
          <cell r="AK2659">
            <v>0</v>
          </cell>
          <cell r="AL2659">
            <v>0</v>
          </cell>
          <cell r="AM2659">
            <v>0</v>
          </cell>
          <cell r="AN2659">
            <v>0</v>
          </cell>
          <cell r="AO2659">
            <v>0</v>
          </cell>
          <cell r="AP2659">
            <v>0</v>
          </cell>
          <cell r="AQ2659">
            <v>0</v>
          </cell>
          <cell r="AR2659">
            <v>0</v>
          </cell>
          <cell r="AS2659">
            <v>0</v>
          </cell>
          <cell r="AT2659">
            <v>8</v>
          </cell>
          <cell r="AU2659">
            <v>-1</v>
          </cell>
          <cell r="AV2659">
            <v>0</v>
          </cell>
          <cell r="AW2659">
            <v>18</v>
          </cell>
        </row>
        <row r="2660">
          <cell r="A2660" t="str">
            <v>Outros</v>
          </cell>
          <cell r="B2660" t="str">
            <v>PS</v>
          </cell>
          <cell r="C2660" t="str">
            <v>Atacado PS</v>
          </cell>
          <cell r="D2660" t="str">
            <v>CX</v>
          </cell>
          <cell r="E2660" t="str">
            <v>Outros</v>
          </cell>
          <cell r="F2660" t="str">
            <v>Outros</v>
          </cell>
          <cell r="G2660" t="str">
            <v>Qty</v>
          </cell>
          <cell r="H2660">
            <v>4</v>
          </cell>
          <cell r="I2660" t="str">
            <v>CI - FELICIO CASALE FILHO - REC</v>
          </cell>
          <cell r="J2660" t="str">
            <v>100T3</v>
          </cell>
          <cell r="K2660" t="str">
            <v>PCV2</v>
          </cell>
          <cell r="L2660" t="str">
            <v>ADVANTIX T550 AF W COBRA</v>
          </cell>
          <cell r="M2660">
            <v>0</v>
          </cell>
          <cell r="N2660">
            <v>0</v>
          </cell>
          <cell r="O2660">
            <v>0</v>
          </cell>
          <cell r="P2660">
            <v>0</v>
          </cell>
          <cell r="Q2660">
            <v>0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  <cell r="Z2660">
            <v>0</v>
          </cell>
          <cell r="AA2660">
            <v>0</v>
          </cell>
          <cell r="AB2660">
            <v>0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>
            <v>0</v>
          </cell>
          <cell r="AH2660">
            <v>0</v>
          </cell>
          <cell r="AI2660">
            <v>0</v>
          </cell>
          <cell r="AJ2660">
            <v>0</v>
          </cell>
          <cell r="AK2660">
            <v>0</v>
          </cell>
          <cell r="AL2660">
            <v>0</v>
          </cell>
          <cell r="AM2660">
            <v>0</v>
          </cell>
          <cell r="AN2660">
            <v>0</v>
          </cell>
          <cell r="AO2660">
            <v>0</v>
          </cell>
          <cell r="AP2660">
            <v>0</v>
          </cell>
          <cell r="AQ2660">
            <v>0</v>
          </cell>
          <cell r="AR2660">
            <v>0</v>
          </cell>
          <cell r="AS2660">
            <v>0</v>
          </cell>
          <cell r="AT2660">
            <v>0</v>
          </cell>
          <cell r="AU2660">
            <v>1</v>
          </cell>
          <cell r="AV2660">
            <v>0</v>
          </cell>
          <cell r="AW2660">
            <v>0</v>
          </cell>
        </row>
        <row r="2661">
          <cell r="A2661" t="str">
            <v>Outros</v>
          </cell>
          <cell r="B2661" t="str">
            <v>PS</v>
          </cell>
          <cell r="C2661" t="str">
            <v>KEX</v>
          </cell>
          <cell r="D2661" t="str">
            <v>CX</v>
          </cell>
          <cell r="E2661" t="str">
            <v>Outros</v>
          </cell>
          <cell r="F2661" t="str">
            <v>Outros</v>
          </cell>
          <cell r="G2661" t="str">
            <v>Qty</v>
          </cell>
          <cell r="H2661">
            <v>5</v>
          </cell>
          <cell r="I2661" t="str">
            <v>DANIEL SANCHES</v>
          </cell>
          <cell r="J2661" t="str">
            <v>100T1</v>
          </cell>
          <cell r="K2661" t="str">
            <v>PCV2</v>
          </cell>
          <cell r="L2661" t="str">
            <v>ADVANTIX T550 AF W COBRA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3</v>
          </cell>
          <cell r="AD2661">
            <v>8</v>
          </cell>
          <cell r="AE2661">
            <v>3</v>
          </cell>
          <cell r="AF2661">
            <v>9</v>
          </cell>
          <cell r="AG2661">
            <v>0</v>
          </cell>
          <cell r="AH2661">
            <v>0</v>
          </cell>
          <cell r="AI2661">
            <v>22</v>
          </cell>
          <cell r="AJ2661">
            <v>25</v>
          </cell>
          <cell r="AK2661">
            <v>0</v>
          </cell>
          <cell r="AL2661">
            <v>0</v>
          </cell>
          <cell r="AM2661">
            <v>0</v>
          </cell>
          <cell r="AN2661">
            <v>0</v>
          </cell>
          <cell r="AO2661">
            <v>9</v>
          </cell>
          <cell r="AP2661">
            <v>0</v>
          </cell>
          <cell r="AQ2661">
            <v>10</v>
          </cell>
          <cell r="AR2661">
            <v>0</v>
          </cell>
          <cell r="AS2661">
            <v>0</v>
          </cell>
          <cell r="AT2661">
            <v>0</v>
          </cell>
          <cell r="AU2661">
            <v>0</v>
          </cell>
          <cell r="AV2661">
            <v>0</v>
          </cell>
          <cell r="AW2661">
            <v>70</v>
          </cell>
        </row>
        <row r="2662">
          <cell r="A2662" t="str">
            <v>Outros</v>
          </cell>
          <cell r="B2662" t="str">
            <v>PS</v>
          </cell>
          <cell r="C2662" t="str">
            <v>Varejo PS</v>
          </cell>
          <cell r="D2662" t="str">
            <v>CX</v>
          </cell>
          <cell r="E2662" t="str">
            <v>Outros</v>
          </cell>
          <cell r="F2662" t="str">
            <v>Outros</v>
          </cell>
          <cell r="G2662" t="str">
            <v>Qty</v>
          </cell>
          <cell r="H2662">
            <v>5</v>
          </cell>
          <cell r="I2662" t="str">
            <v>DANIEL SANCHES</v>
          </cell>
          <cell r="J2662" t="str">
            <v>100T2</v>
          </cell>
          <cell r="K2662" t="str">
            <v>PCV2</v>
          </cell>
          <cell r="L2662" t="str">
            <v>ADVANTIX T550 AF W COBRA</v>
          </cell>
          <cell r="M2662">
            <v>0</v>
          </cell>
          <cell r="N2662">
            <v>0</v>
          </cell>
          <cell r="O2662">
            <v>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  <cell r="AB2662">
            <v>0</v>
          </cell>
          <cell r="AC2662">
            <v>0</v>
          </cell>
          <cell r="AD2662">
            <v>4</v>
          </cell>
          <cell r="AE2662">
            <v>0</v>
          </cell>
          <cell r="AF2662">
            <v>0</v>
          </cell>
          <cell r="AG2662">
            <v>0</v>
          </cell>
          <cell r="AH2662">
            <v>0</v>
          </cell>
          <cell r="AI2662">
            <v>0</v>
          </cell>
          <cell r="AJ2662">
            <v>0</v>
          </cell>
          <cell r="AK2662">
            <v>0</v>
          </cell>
          <cell r="AL2662">
            <v>0</v>
          </cell>
          <cell r="AM2662">
            <v>0</v>
          </cell>
          <cell r="AN2662">
            <v>0</v>
          </cell>
          <cell r="AO2662">
            <v>0</v>
          </cell>
          <cell r="AP2662">
            <v>0</v>
          </cell>
          <cell r="AQ2662">
            <v>0</v>
          </cell>
          <cell r="AR2662">
            <v>0</v>
          </cell>
          <cell r="AS2662">
            <v>0</v>
          </cell>
          <cell r="AT2662">
            <v>0</v>
          </cell>
          <cell r="AU2662">
            <v>0</v>
          </cell>
          <cell r="AV2662">
            <v>0</v>
          </cell>
          <cell r="AW2662">
            <v>4</v>
          </cell>
        </row>
        <row r="2663">
          <cell r="A2663" t="str">
            <v>Outros</v>
          </cell>
          <cell r="B2663" t="str">
            <v>PS</v>
          </cell>
          <cell r="C2663" t="str">
            <v>KEX</v>
          </cell>
          <cell r="D2663" t="str">
            <v>CX</v>
          </cell>
          <cell r="E2663" t="str">
            <v>Outros</v>
          </cell>
          <cell r="F2663" t="str">
            <v>Outros</v>
          </cell>
          <cell r="G2663" t="str">
            <v>Qty</v>
          </cell>
          <cell r="H2663">
            <v>6</v>
          </cell>
          <cell r="I2663" t="str">
            <v>MANOEL FRANCO DE ASSIS</v>
          </cell>
          <cell r="J2663" t="str">
            <v>100T1</v>
          </cell>
          <cell r="K2663" t="str">
            <v>PCV2</v>
          </cell>
          <cell r="L2663" t="str">
            <v>ADVANTIX T550 AF W COBRA</v>
          </cell>
          <cell r="M2663">
            <v>0</v>
          </cell>
          <cell r="N2663">
            <v>0</v>
          </cell>
          <cell r="O2663">
            <v>0</v>
          </cell>
          <cell r="P2663">
            <v>0</v>
          </cell>
          <cell r="Q2663">
            <v>0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0</v>
          </cell>
          <cell r="Y2663">
            <v>0</v>
          </cell>
          <cell r="Z2663">
            <v>0</v>
          </cell>
          <cell r="AA2663">
            <v>1</v>
          </cell>
          <cell r="AB2663">
            <v>4</v>
          </cell>
          <cell r="AC2663">
            <v>33</v>
          </cell>
          <cell r="AD2663">
            <v>18</v>
          </cell>
          <cell r="AE2663">
            <v>12</v>
          </cell>
          <cell r="AF2663">
            <v>7</v>
          </cell>
          <cell r="AG2663">
            <v>28</v>
          </cell>
          <cell r="AH2663">
            <v>7</v>
          </cell>
          <cell r="AI2663">
            <v>45</v>
          </cell>
          <cell r="AJ2663">
            <v>124</v>
          </cell>
          <cell r="AK2663">
            <v>8</v>
          </cell>
          <cell r="AL2663">
            <v>4</v>
          </cell>
          <cell r="AM2663">
            <v>1</v>
          </cell>
          <cell r="AN2663">
            <v>24</v>
          </cell>
          <cell r="AO2663">
            <v>7</v>
          </cell>
          <cell r="AP2663">
            <v>20</v>
          </cell>
          <cell r="AQ2663">
            <v>11</v>
          </cell>
          <cell r="AR2663">
            <v>4</v>
          </cell>
          <cell r="AS2663">
            <v>3</v>
          </cell>
          <cell r="AT2663">
            <v>3</v>
          </cell>
          <cell r="AU2663">
            <v>2</v>
          </cell>
          <cell r="AV2663">
            <v>23</v>
          </cell>
          <cell r="AW2663">
            <v>279</v>
          </cell>
        </row>
        <row r="2664">
          <cell r="A2664" t="str">
            <v>Outros</v>
          </cell>
          <cell r="B2664" t="str">
            <v>PS</v>
          </cell>
          <cell r="C2664" t="str">
            <v>Varejo PS</v>
          </cell>
          <cell r="D2664" t="str">
            <v>CX</v>
          </cell>
          <cell r="E2664" t="str">
            <v>Outros</v>
          </cell>
          <cell r="F2664" t="str">
            <v>Outros</v>
          </cell>
          <cell r="G2664" t="str">
            <v>Qty</v>
          </cell>
          <cell r="H2664">
            <v>6</v>
          </cell>
          <cell r="I2664" t="str">
            <v>MANOEL FRANCO DE ASSIS</v>
          </cell>
          <cell r="J2664" t="str">
            <v>100T2</v>
          </cell>
          <cell r="K2664" t="str">
            <v>PCV2</v>
          </cell>
          <cell r="L2664" t="str">
            <v>ADVANTIX T550 AF W COBRA</v>
          </cell>
          <cell r="M2664">
            <v>0</v>
          </cell>
          <cell r="N2664">
            <v>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  <cell r="AA2664">
            <v>0</v>
          </cell>
          <cell r="AB2664">
            <v>0</v>
          </cell>
          <cell r="AC2664">
            <v>4</v>
          </cell>
          <cell r="AD2664">
            <v>0</v>
          </cell>
          <cell r="AE2664">
            <v>5</v>
          </cell>
          <cell r="AF2664">
            <v>3</v>
          </cell>
          <cell r="AG2664">
            <v>0</v>
          </cell>
          <cell r="AH2664">
            <v>3</v>
          </cell>
          <cell r="AI2664">
            <v>0</v>
          </cell>
          <cell r="AJ2664">
            <v>3</v>
          </cell>
          <cell r="AK2664">
            <v>0</v>
          </cell>
          <cell r="AL2664">
            <v>0</v>
          </cell>
          <cell r="AM2664">
            <v>0</v>
          </cell>
          <cell r="AN2664">
            <v>0</v>
          </cell>
          <cell r="AO2664">
            <v>0</v>
          </cell>
          <cell r="AP2664">
            <v>0</v>
          </cell>
          <cell r="AQ2664">
            <v>0</v>
          </cell>
          <cell r="AR2664">
            <v>0</v>
          </cell>
          <cell r="AS2664">
            <v>0</v>
          </cell>
          <cell r="AT2664">
            <v>0</v>
          </cell>
          <cell r="AU2664">
            <v>0</v>
          </cell>
          <cell r="AV2664">
            <v>0</v>
          </cell>
          <cell r="AW2664">
            <v>18</v>
          </cell>
        </row>
        <row r="2665">
          <cell r="A2665" t="str">
            <v>Outros</v>
          </cell>
          <cell r="B2665" t="str">
            <v>PS</v>
          </cell>
          <cell r="C2665" t="str">
            <v>Atacado PS</v>
          </cell>
          <cell r="D2665" t="str">
            <v>CX</v>
          </cell>
          <cell r="E2665" t="str">
            <v>Outros</v>
          </cell>
          <cell r="F2665" t="str">
            <v>Outros</v>
          </cell>
          <cell r="G2665" t="str">
            <v>Qty</v>
          </cell>
          <cell r="H2665">
            <v>6</v>
          </cell>
          <cell r="I2665" t="str">
            <v>MANOEL FRANCO DE ASSIS</v>
          </cell>
          <cell r="J2665" t="str">
            <v>100T3</v>
          </cell>
          <cell r="K2665" t="str">
            <v>PCV2</v>
          </cell>
          <cell r="L2665" t="str">
            <v>ADVANTIX T550 AF W COBRA</v>
          </cell>
          <cell r="M2665">
            <v>0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  <cell r="AI2665">
            <v>0</v>
          </cell>
          <cell r="AJ2665">
            <v>22</v>
          </cell>
          <cell r="AK2665">
            <v>0</v>
          </cell>
          <cell r="AL2665">
            <v>0</v>
          </cell>
          <cell r="AM2665">
            <v>1</v>
          </cell>
          <cell r="AN2665">
            <v>0</v>
          </cell>
          <cell r="AO2665">
            <v>0</v>
          </cell>
          <cell r="AP2665">
            <v>0</v>
          </cell>
          <cell r="AQ2665">
            <v>0</v>
          </cell>
          <cell r="AR2665">
            <v>0</v>
          </cell>
          <cell r="AS2665">
            <v>0</v>
          </cell>
          <cell r="AT2665">
            <v>0</v>
          </cell>
          <cell r="AU2665">
            <v>0</v>
          </cell>
          <cell r="AV2665">
            <v>0</v>
          </cell>
          <cell r="AW2665">
            <v>22</v>
          </cell>
        </row>
        <row r="2666">
          <cell r="A2666" t="str">
            <v>Outros</v>
          </cell>
          <cell r="B2666" t="str">
            <v>NT</v>
          </cell>
          <cell r="C2666" t="str">
            <v>Atacado NT</v>
          </cell>
          <cell r="D2666" t="str">
            <v>CX</v>
          </cell>
          <cell r="E2666" t="str">
            <v>Outros</v>
          </cell>
          <cell r="F2666" t="str">
            <v>Outros</v>
          </cell>
          <cell r="G2666" t="str">
            <v>Qty</v>
          </cell>
          <cell r="H2666">
            <v>7</v>
          </cell>
          <cell r="I2666" t="str">
            <v>ANDRE LAMBERT</v>
          </cell>
          <cell r="J2666" t="str">
            <v>100N4</v>
          </cell>
          <cell r="K2666" t="str">
            <v>PCV2</v>
          </cell>
          <cell r="L2666" t="str">
            <v>ADVANTIX T550 AF W COBRA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1</v>
          </cell>
          <cell r="AD2666">
            <v>0</v>
          </cell>
          <cell r="AE2666">
            <v>0</v>
          </cell>
          <cell r="AF2666">
            <v>0</v>
          </cell>
          <cell r="AG2666">
            <v>0</v>
          </cell>
          <cell r="AH2666">
            <v>0</v>
          </cell>
          <cell r="AI2666">
            <v>0</v>
          </cell>
          <cell r="AJ2666">
            <v>0</v>
          </cell>
          <cell r="AK2666">
            <v>0</v>
          </cell>
          <cell r="AL2666">
            <v>0</v>
          </cell>
          <cell r="AM2666">
            <v>0</v>
          </cell>
          <cell r="AN2666">
            <v>0</v>
          </cell>
          <cell r="AO2666">
            <v>0</v>
          </cell>
          <cell r="AP2666">
            <v>0</v>
          </cell>
          <cell r="AQ2666">
            <v>0</v>
          </cell>
          <cell r="AR2666">
            <v>0</v>
          </cell>
          <cell r="AS2666">
            <v>0</v>
          </cell>
          <cell r="AT2666">
            <v>2</v>
          </cell>
          <cell r="AU2666">
            <v>0</v>
          </cell>
          <cell r="AV2666">
            <v>0</v>
          </cell>
          <cell r="AW2666">
            <v>1</v>
          </cell>
        </row>
        <row r="2667">
          <cell r="A2667" t="str">
            <v>Outros</v>
          </cell>
          <cell r="B2667" t="str">
            <v>NT</v>
          </cell>
          <cell r="C2667" t="str">
            <v>Varejo NT</v>
          </cell>
          <cell r="D2667" t="str">
            <v>CX</v>
          </cell>
          <cell r="E2667" t="str">
            <v>Outros</v>
          </cell>
          <cell r="F2667" t="str">
            <v>Outros</v>
          </cell>
          <cell r="G2667" t="str">
            <v>Qty</v>
          </cell>
          <cell r="H2667">
            <v>8</v>
          </cell>
          <cell r="I2667" t="str">
            <v>FABIANA C CUNHA</v>
          </cell>
          <cell r="J2667" t="str">
            <v>100N1</v>
          </cell>
          <cell r="K2667" t="str">
            <v>PCV2</v>
          </cell>
          <cell r="L2667" t="str">
            <v>ADVANTIX T550 AF W COBRA</v>
          </cell>
          <cell r="M2667">
            <v>0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  <cell r="Y2667">
            <v>0</v>
          </cell>
          <cell r="Z2667">
            <v>0</v>
          </cell>
          <cell r="AA2667">
            <v>0</v>
          </cell>
          <cell r="AB2667">
            <v>1</v>
          </cell>
          <cell r="AC2667">
            <v>0</v>
          </cell>
          <cell r="AD2667">
            <v>0</v>
          </cell>
          <cell r="AE2667">
            <v>0</v>
          </cell>
          <cell r="AF2667">
            <v>13</v>
          </cell>
          <cell r="AG2667">
            <v>17</v>
          </cell>
          <cell r="AH2667">
            <v>0</v>
          </cell>
          <cell r="AI2667">
            <v>-14</v>
          </cell>
          <cell r="AJ2667">
            <v>155</v>
          </cell>
          <cell r="AK2667">
            <v>0</v>
          </cell>
          <cell r="AL2667">
            <v>0</v>
          </cell>
          <cell r="AM2667">
            <v>0</v>
          </cell>
          <cell r="AN2667">
            <v>27</v>
          </cell>
          <cell r="AO2667">
            <v>9</v>
          </cell>
          <cell r="AP2667">
            <v>0</v>
          </cell>
          <cell r="AQ2667">
            <v>0</v>
          </cell>
          <cell r="AR2667">
            <v>15</v>
          </cell>
          <cell r="AS2667">
            <v>0</v>
          </cell>
          <cell r="AT2667">
            <v>0</v>
          </cell>
          <cell r="AU2667">
            <v>3</v>
          </cell>
          <cell r="AV2667">
            <v>-3</v>
          </cell>
          <cell r="AW2667">
            <v>172</v>
          </cell>
        </row>
        <row r="2668">
          <cell r="A2668" t="str">
            <v>Outros</v>
          </cell>
          <cell r="B2668" t="str">
            <v>NT</v>
          </cell>
          <cell r="C2668" t="str">
            <v>Varejo NT</v>
          </cell>
          <cell r="D2668" t="str">
            <v>CX</v>
          </cell>
          <cell r="E2668" t="str">
            <v>Outros</v>
          </cell>
          <cell r="F2668" t="str">
            <v>Outros</v>
          </cell>
          <cell r="G2668" t="str">
            <v>Qty</v>
          </cell>
          <cell r="H2668">
            <v>8</v>
          </cell>
          <cell r="I2668" t="str">
            <v>FABIANA C CUNHA</v>
          </cell>
          <cell r="J2668" t="str">
            <v>100N4</v>
          </cell>
          <cell r="K2668" t="str">
            <v>PCV2</v>
          </cell>
          <cell r="L2668" t="str">
            <v>ADVANTIX T550 AF W COBRA</v>
          </cell>
          <cell r="M2668">
            <v>0</v>
          </cell>
          <cell r="N2668">
            <v>0</v>
          </cell>
          <cell r="O2668">
            <v>0</v>
          </cell>
          <cell r="P2668">
            <v>0</v>
          </cell>
          <cell r="Q2668">
            <v>0</v>
          </cell>
          <cell r="R2668">
            <v>0</v>
          </cell>
          <cell r="S2668">
            <v>0</v>
          </cell>
          <cell r="T2668">
            <v>0</v>
          </cell>
          <cell r="U2668">
            <v>0</v>
          </cell>
          <cell r="V2668">
            <v>0</v>
          </cell>
          <cell r="W2668">
            <v>0</v>
          </cell>
          <cell r="X2668">
            <v>0</v>
          </cell>
          <cell r="Y2668">
            <v>0</v>
          </cell>
          <cell r="Z2668">
            <v>0</v>
          </cell>
          <cell r="AA2668">
            <v>0</v>
          </cell>
          <cell r="AB2668">
            <v>0</v>
          </cell>
          <cell r="AC2668">
            <v>0</v>
          </cell>
          <cell r="AD2668">
            <v>0</v>
          </cell>
          <cell r="AE2668">
            <v>0</v>
          </cell>
          <cell r="AF2668">
            <v>0</v>
          </cell>
          <cell r="AG2668">
            <v>0</v>
          </cell>
          <cell r="AH2668">
            <v>0</v>
          </cell>
          <cell r="AI2668">
            <v>0</v>
          </cell>
          <cell r="AJ2668">
            <v>0</v>
          </cell>
          <cell r="AK2668">
            <v>0</v>
          </cell>
          <cell r="AL2668">
            <v>0</v>
          </cell>
          <cell r="AM2668">
            <v>0</v>
          </cell>
          <cell r="AN2668">
            <v>0</v>
          </cell>
          <cell r="AO2668">
            <v>0</v>
          </cell>
          <cell r="AP2668">
            <v>0</v>
          </cell>
          <cell r="AQ2668">
            <v>0</v>
          </cell>
          <cell r="AR2668">
            <v>30</v>
          </cell>
          <cell r="AS2668">
            <v>0</v>
          </cell>
          <cell r="AT2668">
            <v>0</v>
          </cell>
          <cell r="AU2668">
            <v>0</v>
          </cell>
          <cell r="AV2668">
            <v>0</v>
          </cell>
          <cell r="AW2668">
            <v>0</v>
          </cell>
        </row>
        <row r="2669">
          <cell r="A2669" t="str">
            <v>Outros</v>
          </cell>
          <cell r="B2669" t="str">
            <v>PS</v>
          </cell>
          <cell r="C2669" t="str">
            <v>Varejo PS</v>
          </cell>
          <cell r="D2669" t="str">
            <v>CX</v>
          </cell>
          <cell r="E2669" t="str">
            <v>Outros</v>
          </cell>
          <cell r="F2669" t="str">
            <v>Outros</v>
          </cell>
          <cell r="G2669" t="str">
            <v>Qty</v>
          </cell>
          <cell r="H2669" t="str">
            <v>A</v>
          </cell>
          <cell r="I2669" t="str">
            <v>CARLOS KREMER</v>
          </cell>
          <cell r="J2669" t="str">
            <v>100T2</v>
          </cell>
          <cell r="K2669" t="str">
            <v>PCV2</v>
          </cell>
          <cell r="L2669" t="str">
            <v>ADVANTIX T550 AF W COBRA</v>
          </cell>
          <cell r="M2669">
            <v>0</v>
          </cell>
          <cell r="N2669">
            <v>0</v>
          </cell>
          <cell r="O2669">
            <v>0</v>
          </cell>
          <cell r="P2669">
            <v>0</v>
          </cell>
          <cell r="Q2669">
            <v>0</v>
          </cell>
          <cell r="R2669">
            <v>0</v>
          </cell>
          <cell r="S2669">
            <v>0</v>
          </cell>
          <cell r="T2669">
            <v>0</v>
          </cell>
          <cell r="U2669">
            <v>0</v>
          </cell>
          <cell r="V2669">
            <v>0</v>
          </cell>
          <cell r="W2669">
            <v>0</v>
          </cell>
          <cell r="X2669">
            <v>0</v>
          </cell>
          <cell r="Y2669">
            <v>0</v>
          </cell>
          <cell r="Z2669">
            <v>0</v>
          </cell>
          <cell r="AA2669">
            <v>0</v>
          </cell>
          <cell r="AB2669">
            <v>0</v>
          </cell>
          <cell r="AC2669">
            <v>0</v>
          </cell>
          <cell r="AD2669">
            <v>0</v>
          </cell>
          <cell r="AE2669">
            <v>0</v>
          </cell>
          <cell r="AF2669">
            <v>0</v>
          </cell>
          <cell r="AG2669">
            <v>0</v>
          </cell>
          <cell r="AH2669">
            <v>0</v>
          </cell>
          <cell r="AI2669">
            <v>0</v>
          </cell>
          <cell r="AJ2669">
            <v>0</v>
          </cell>
          <cell r="AK2669">
            <v>0</v>
          </cell>
          <cell r="AL2669">
            <v>0</v>
          </cell>
          <cell r="AM2669">
            <v>0</v>
          </cell>
          <cell r="AN2669">
            <v>0</v>
          </cell>
          <cell r="AO2669">
            <v>0</v>
          </cell>
          <cell r="AP2669">
            <v>0</v>
          </cell>
          <cell r="AQ2669">
            <v>0</v>
          </cell>
          <cell r="AR2669">
            <v>0</v>
          </cell>
          <cell r="AS2669">
            <v>0</v>
          </cell>
          <cell r="AT2669">
            <v>0</v>
          </cell>
          <cell r="AU2669">
            <v>45</v>
          </cell>
          <cell r="AV2669">
            <v>72</v>
          </cell>
          <cell r="AW2669">
            <v>0</v>
          </cell>
        </row>
        <row r="2670">
          <cell r="A2670" t="str">
            <v>Outros</v>
          </cell>
          <cell r="B2670" t="str">
            <v>PS</v>
          </cell>
          <cell r="C2670" t="str">
            <v>Atacado PS</v>
          </cell>
          <cell r="D2670" t="str">
            <v>CX</v>
          </cell>
          <cell r="E2670" t="str">
            <v>Outros</v>
          </cell>
          <cell r="F2670" t="str">
            <v>Outros</v>
          </cell>
          <cell r="G2670" t="str">
            <v>Qty</v>
          </cell>
          <cell r="H2670" t="str">
            <v>A</v>
          </cell>
          <cell r="I2670" t="str">
            <v>CARLOS KREMER</v>
          </cell>
          <cell r="J2670" t="str">
            <v>100T3</v>
          </cell>
          <cell r="K2670" t="str">
            <v>PCV2</v>
          </cell>
          <cell r="L2670" t="str">
            <v>ADVANTIX T550 AF W COBRA</v>
          </cell>
          <cell r="M2670">
            <v>0</v>
          </cell>
          <cell r="N2670">
            <v>0</v>
          </cell>
          <cell r="O2670">
            <v>0</v>
          </cell>
          <cell r="P2670">
            <v>0</v>
          </cell>
          <cell r="Q2670">
            <v>0</v>
          </cell>
          <cell r="R2670">
            <v>0</v>
          </cell>
          <cell r="S2670">
            <v>0</v>
          </cell>
          <cell r="T2670">
            <v>0</v>
          </cell>
          <cell r="U2670">
            <v>0</v>
          </cell>
          <cell r="V2670">
            <v>0</v>
          </cell>
          <cell r="W2670">
            <v>0</v>
          </cell>
          <cell r="X2670">
            <v>0</v>
          </cell>
          <cell r="Y2670">
            <v>0</v>
          </cell>
          <cell r="Z2670">
            <v>0</v>
          </cell>
          <cell r="AA2670">
            <v>0</v>
          </cell>
          <cell r="AB2670">
            <v>0</v>
          </cell>
          <cell r="AC2670">
            <v>110</v>
          </cell>
          <cell r="AD2670">
            <v>5</v>
          </cell>
          <cell r="AE2670">
            <v>6</v>
          </cell>
          <cell r="AF2670">
            <v>0</v>
          </cell>
          <cell r="AG2670">
            <v>1</v>
          </cell>
          <cell r="AH2670">
            <v>30</v>
          </cell>
          <cell r="AI2670">
            <v>0</v>
          </cell>
          <cell r="AJ2670">
            <v>100</v>
          </cell>
          <cell r="AK2670">
            <v>0</v>
          </cell>
          <cell r="AL2670">
            <v>0</v>
          </cell>
          <cell r="AM2670">
            <v>0</v>
          </cell>
          <cell r="AN2670">
            <v>10</v>
          </cell>
          <cell r="AO2670">
            <v>1</v>
          </cell>
          <cell r="AP2670">
            <v>0</v>
          </cell>
          <cell r="AQ2670">
            <v>1</v>
          </cell>
          <cell r="AR2670">
            <v>0</v>
          </cell>
          <cell r="AS2670">
            <v>0</v>
          </cell>
          <cell r="AT2670">
            <v>0</v>
          </cell>
          <cell r="AU2670">
            <v>12</v>
          </cell>
          <cell r="AV2670">
            <v>0</v>
          </cell>
          <cell r="AW2670">
            <v>252</v>
          </cell>
        </row>
        <row r="2671">
          <cell r="A2671" t="str">
            <v>Outros</v>
          </cell>
          <cell r="B2671" t="str">
            <v>PS</v>
          </cell>
          <cell r="C2671" t="str">
            <v>KEX</v>
          </cell>
          <cell r="D2671" t="str">
            <v>CX</v>
          </cell>
          <cell r="E2671" t="str">
            <v>Outros</v>
          </cell>
          <cell r="F2671" t="str">
            <v>Outros</v>
          </cell>
          <cell r="G2671" t="str">
            <v>Qty</v>
          </cell>
          <cell r="H2671">
            <v>1</v>
          </cell>
          <cell r="I2671" t="str">
            <v>CI - DIVERSOS</v>
          </cell>
          <cell r="J2671" t="str">
            <v>100T1</v>
          </cell>
          <cell r="K2671" t="str">
            <v>Q241</v>
          </cell>
          <cell r="L2671" t="str">
            <v>ADVANTIX 1600</v>
          </cell>
          <cell r="M2671">
            <v>0</v>
          </cell>
          <cell r="N2671">
            <v>-3</v>
          </cell>
          <cell r="O2671">
            <v>10</v>
          </cell>
          <cell r="P2671">
            <v>24</v>
          </cell>
          <cell r="Q2671">
            <v>0</v>
          </cell>
          <cell r="R2671">
            <v>0</v>
          </cell>
          <cell r="S2671">
            <v>0</v>
          </cell>
          <cell r="T2671">
            <v>0</v>
          </cell>
          <cell r="U2671">
            <v>0</v>
          </cell>
          <cell r="V2671">
            <v>-3</v>
          </cell>
          <cell r="W2671">
            <v>0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  <cell r="AB2671">
            <v>0</v>
          </cell>
          <cell r="AC2671">
            <v>0</v>
          </cell>
          <cell r="AD2671">
            <v>0</v>
          </cell>
          <cell r="AE2671">
            <v>0</v>
          </cell>
          <cell r="AF2671">
            <v>-4</v>
          </cell>
          <cell r="AG2671">
            <v>0</v>
          </cell>
          <cell r="AH2671">
            <v>0</v>
          </cell>
          <cell r="AI2671">
            <v>0</v>
          </cell>
          <cell r="AJ2671">
            <v>0</v>
          </cell>
          <cell r="AK2671">
            <v>0</v>
          </cell>
          <cell r="AL2671">
            <v>0</v>
          </cell>
          <cell r="AM2671">
            <v>0</v>
          </cell>
          <cell r="AN2671">
            <v>0</v>
          </cell>
          <cell r="AO2671">
            <v>0</v>
          </cell>
          <cell r="AP2671">
            <v>0</v>
          </cell>
          <cell r="AQ2671">
            <v>0</v>
          </cell>
          <cell r="AR2671">
            <v>-2</v>
          </cell>
          <cell r="AS2671">
            <v>0</v>
          </cell>
          <cell r="AT2671">
            <v>0</v>
          </cell>
          <cell r="AU2671">
            <v>0</v>
          </cell>
          <cell r="AV2671">
            <v>0</v>
          </cell>
          <cell r="AW2671">
            <v>-4</v>
          </cell>
        </row>
        <row r="2672">
          <cell r="A2672" t="str">
            <v>Outros</v>
          </cell>
          <cell r="B2672" t="str">
            <v>PS</v>
          </cell>
          <cell r="C2672" t="str">
            <v>Varejo PS</v>
          </cell>
          <cell r="D2672" t="str">
            <v>CX</v>
          </cell>
          <cell r="E2672" t="str">
            <v>Outros</v>
          </cell>
          <cell r="F2672" t="str">
            <v>Outros</v>
          </cell>
          <cell r="G2672" t="str">
            <v>Qty</v>
          </cell>
          <cell r="H2672">
            <v>1</v>
          </cell>
          <cell r="I2672" t="str">
            <v>CI - DIVERSOS</v>
          </cell>
          <cell r="J2672" t="str">
            <v>100T2</v>
          </cell>
          <cell r="K2672" t="str">
            <v>Q241</v>
          </cell>
          <cell r="L2672" t="str">
            <v>ADVANTIX 1600</v>
          </cell>
          <cell r="M2672">
            <v>5</v>
          </cell>
          <cell r="N2672">
            <v>0</v>
          </cell>
          <cell r="O2672">
            <v>0</v>
          </cell>
          <cell r="P2672">
            <v>0</v>
          </cell>
          <cell r="Q2672">
            <v>0</v>
          </cell>
          <cell r="R2672">
            <v>3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Y2672">
            <v>0</v>
          </cell>
          <cell r="Z2672">
            <v>0</v>
          </cell>
          <cell r="AA2672">
            <v>0</v>
          </cell>
          <cell r="AB2672">
            <v>0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  <cell r="AG2672">
            <v>0</v>
          </cell>
          <cell r="AH2672">
            <v>0</v>
          </cell>
          <cell r="AI2672">
            <v>0</v>
          </cell>
          <cell r="AJ2672">
            <v>0</v>
          </cell>
          <cell r="AK2672">
            <v>0</v>
          </cell>
          <cell r="AL2672">
            <v>0</v>
          </cell>
          <cell r="AM2672">
            <v>0</v>
          </cell>
          <cell r="AN2672">
            <v>0</v>
          </cell>
          <cell r="AO2672">
            <v>0</v>
          </cell>
          <cell r="AP2672">
            <v>0</v>
          </cell>
          <cell r="AQ2672">
            <v>0</v>
          </cell>
          <cell r="AR2672">
            <v>1</v>
          </cell>
          <cell r="AS2672">
            <v>0</v>
          </cell>
          <cell r="AT2672">
            <v>0</v>
          </cell>
          <cell r="AU2672">
            <v>0</v>
          </cell>
          <cell r="AV2672">
            <v>0</v>
          </cell>
          <cell r="AW2672">
            <v>0</v>
          </cell>
        </row>
        <row r="2673">
          <cell r="A2673" t="str">
            <v>Outros</v>
          </cell>
          <cell r="B2673" t="str">
            <v>PS</v>
          </cell>
          <cell r="C2673" t="str">
            <v>Atacado PS</v>
          </cell>
          <cell r="D2673" t="str">
            <v>CX</v>
          </cell>
          <cell r="E2673" t="str">
            <v>Outros</v>
          </cell>
          <cell r="F2673" t="str">
            <v>Outros</v>
          </cell>
          <cell r="G2673" t="str">
            <v>Qty</v>
          </cell>
          <cell r="H2673">
            <v>1</v>
          </cell>
          <cell r="I2673" t="str">
            <v>CI - DIVERSOS</v>
          </cell>
          <cell r="J2673" t="str">
            <v>100T3</v>
          </cell>
          <cell r="K2673" t="str">
            <v>Q241</v>
          </cell>
          <cell r="L2673" t="str">
            <v>ADVANTIX 1600</v>
          </cell>
          <cell r="M2673">
            <v>2</v>
          </cell>
          <cell r="N2673">
            <v>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  <cell r="AA2673">
            <v>0</v>
          </cell>
          <cell r="AB2673">
            <v>0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>
            <v>0</v>
          </cell>
          <cell r="AH2673">
            <v>0</v>
          </cell>
          <cell r="AI2673">
            <v>0</v>
          </cell>
          <cell r="AJ2673">
            <v>0</v>
          </cell>
          <cell r="AK2673">
            <v>0</v>
          </cell>
          <cell r="AL2673">
            <v>0</v>
          </cell>
          <cell r="AM2673">
            <v>0</v>
          </cell>
          <cell r="AN2673">
            <v>0</v>
          </cell>
          <cell r="AO2673">
            <v>0</v>
          </cell>
          <cell r="AP2673">
            <v>0</v>
          </cell>
          <cell r="AQ2673">
            <v>0</v>
          </cell>
          <cell r="AR2673">
            <v>0</v>
          </cell>
          <cell r="AS2673">
            <v>0</v>
          </cell>
          <cell r="AT2673">
            <v>0</v>
          </cell>
          <cell r="AU2673">
            <v>0</v>
          </cell>
          <cell r="AV2673">
            <v>0</v>
          </cell>
          <cell r="AW2673">
            <v>0</v>
          </cell>
        </row>
        <row r="2674">
          <cell r="A2674" t="str">
            <v>Outros</v>
          </cell>
          <cell r="B2674" t="str">
            <v>PS</v>
          </cell>
          <cell r="C2674" t="str">
            <v>Varejo PS</v>
          </cell>
          <cell r="D2674" t="str">
            <v>CX</v>
          </cell>
          <cell r="E2674" t="str">
            <v>Outros</v>
          </cell>
          <cell r="F2674" t="str">
            <v>Outros</v>
          </cell>
          <cell r="G2674" t="str">
            <v>Qty</v>
          </cell>
          <cell r="H2674">
            <v>1</v>
          </cell>
          <cell r="I2674" t="str">
            <v>CI - DIVERSOS</v>
          </cell>
          <cell r="J2674" t="str">
            <v>100T4</v>
          </cell>
          <cell r="K2674" t="str">
            <v>Q241</v>
          </cell>
          <cell r="L2674" t="str">
            <v>ADVANTIX 160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9</v>
          </cell>
          <cell r="U2674">
            <v>0</v>
          </cell>
          <cell r="V2674">
            <v>0</v>
          </cell>
          <cell r="W2674">
            <v>0</v>
          </cell>
          <cell r="X2674">
            <v>3</v>
          </cell>
          <cell r="Y2674">
            <v>0</v>
          </cell>
          <cell r="Z2674">
            <v>0</v>
          </cell>
          <cell r="AA2674">
            <v>0</v>
          </cell>
          <cell r="AB2674">
            <v>3</v>
          </cell>
          <cell r="AC2674">
            <v>0</v>
          </cell>
          <cell r="AD2674">
            <v>0</v>
          </cell>
          <cell r="AE2674">
            <v>6</v>
          </cell>
          <cell r="AF2674">
            <v>0</v>
          </cell>
          <cell r="AG2674">
            <v>0</v>
          </cell>
          <cell r="AH2674">
            <v>0</v>
          </cell>
          <cell r="AI2674">
            <v>0</v>
          </cell>
          <cell r="AJ2674">
            <v>0</v>
          </cell>
          <cell r="AK2674">
            <v>0</v>
          </cell>
          <cell r="AL2674">
            <v>0</v>
          </cell>
          <cell r="AM2674">
            <v>0</v>
          </cell>
          <cell r="AN2674">
            <v>0</v>
          </cell>
          <cell r="AO2674">
            <v>0</v>
          </cell>
          <cell r="AP2674">
            <v>0</v>
          </cell>
          <cell r="AQ2674">
            <v>0</v>
          </cell>
          <cell r="AR2674">
            <v>0</v>
          </cell>
          <cell r="AS2674">
            <v>0</v>
          </cell>
          <cell r="AT2674">
            <v>0</v>
          </cell>
          <cell r="AU2674">
            <v>0</v>
          </cell>
          <cell r="AV2674">
            <v>0</v>
          </cell>
          <cell r="AW2674">
            <v>9</v>
          </cell>
        </row>
        <row r="2675">
          <cell r="A2675" t="str">
            <v>Outros</v>
          </cell>
          <cell r="B2675" t="str">
            <v>PS</v>
          </cell>
          <cell r="C2675" t="str">
            <v>Varejo PS</v>
          </cell>
          <cell r="D2675" t="str">
            <v>CX</v>
          </cell>
          <cell r="E2675" t="str">
            <v>Outros</v>
          </cell>
          <cell r="F2675" t="str">
            <v>Outros</v>
          </cell>
          <cell r="G2675" t="str">
            <v>Qty</v>
          </cell>
          <cell r="H2675">
            <v>1</v>
          </cell>
          <cell r="I2675" t="str">
            <v>CI - DIVERSOS</v>
          </cell>
          <cell r="J2675">
            <v>12001</v>
          </cell>
          <cell r="K2675" t="str">
            <v>Q241</v>
          </cell>
          <cell r="L2675" t="str">
            <v>ADVANTIX 1600</v>
          </cell>
          <cell r="M2675">
            <v>6</v>
          </cell>
          <cell r="N2675">
            <v>0</v>
          </cell>
          <cell r="O2675">
            <v>0</v>
          </cell>
          <cell r="P2675">
            <v>4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  <cell r="AB2675">
            <v>0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>
            <v>-3</v>
          </cell>
          <cell r="AH2675">
            <v>0</v>
          </cell>
          <cell r="AI2675">
            <v>0</v>
          </cell>
          <cell r="AJ2675">
            <v>0</v>
          </cell>
          <cell r="AK2675">
            <v>0</v>
          </cell>
          <cell r="AL2675">
            <v>0</v>
          </cell>
          <cell r="AM2675">
            <v>0</v>
          </cell>
          <cell r="AN2675">
            <v>0</v>
          </cell>
          <cell r="AO2675">
            <v>0</v>
          </cell>
          <cell r="AP2675">
            <v>0</v>
          </cell>
          <cell r="AQ2675">
            <v>0</v>
          </cell>
          <cell r="AR2675">
            <v>0</v>
          </cell>
          <cell r="AS2675">
            <v>0</v>
          </cell>
          <cell r="AT2675">
            <v>0</v>
          </cell>
          <cell r="AU2675">
            <v>0</v>
          </cell>
          <cell r="AV2675">
            <v>0</v>
          </cell>
          <cell r="AW2675">
            <v>-3</v>
          </cell>
        </row>
        <row r="2676">
          <cell r="A2676" t="str">
            <v>Outros</v>
          </cell>
          <cell r="B2676" t="str">
            <v>PS</v>
          </cell>
          <cell r="C2676" t="str">
            <v>Varejo PS</v>
          </cell>
          <cell r="D2676" t="str">
            <v>CX</v>
          </cell>
          <cell r="E2676" t="str">
            <v>Outros</v>
          </cell>
          <cell r="F2676" t="str">
            <v>Outros</v>
          </cell>
          <cell r="G2676" t="str">
            <v>Qty</v>
          </cell>
          <cell r="H2676">
            <v>1</v>
          </cell>
          <cell r="I2676" t="str">
            <v>CI - DIVERSOS</v>
          </cell>
          <cell r="J2676">
            <v>16000</v>
          </cell>
          <cell r="K2676" t="str">
            <v>Q241</v>
          </cell>
          <cell r="L2676" t="str">
            <v>ADVANTIX 1600</v>
          </cell>
          <cell r="M2676">
            <v>-6</v>
          </cell>
          <cell r="N2676">
            <v>0</v>
          </cell>
          <cell r="O2676">
            <v>0</v>
          </cell>
          <cell r="P2676">
            <v>1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  <cell r="AB2676">
            <v>0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>
            <v>0</v>
          </cell>
          <cell r="AH2676">
            <v>0</v>
          </cell>
          <cell r="AI2676">
            <v>0</v>
          </cell>
          <cell r="AJ2676">
            <v>0</v>
          </cell>
          <cell r="AK2676">
            <v>0</v>
          </cell>
          <cell r="AL2676">
            <v>0</v>
          </cell>
          <cell r="AM2676">
            <v>0</v>
          </cell>
          <cell r="AN2676">
            <v>0</v>
          </cell>
          <cell r="AO2676">
            <v>0</v>
          </cell>
          <cell r="AP2676">
            <v>0</v>
          </cell>
          <cell r="AQ2676">
            <v>0</v>
          </cell>
          <cell r="AR2676">
            <v>19</v>
          </cell>
          <cell r="AS2676">
            <v>0</v>
          </cell>
          <cell r="AT2676">
            <v>0</v>
          </cell>
          <cell r="AU2676">
            <v>0</v>
          </cell>
          <cell r="AV2676">
            <v>0</v>
          </cell>
          <cell r="AW2676">
            <v>0</v>
          </cell>
        </row>
        <row r="2677">
          <cell r="A2677" t="str">
            <v>Outros</v>
          </cell>
          <cell r="B2677" t="str">
            <v>PS</v>
          </cell>
          <cell r="C2677" t="str">
            <v>Varejo PS</v>
          </cell>
          <cell r="D2677" t="str">
            <v>CX</v>
          </cell>
          <cell r="E2677" t="str">
            <v>Outros</v>
          </cell>
          <cell r="F2677" t="str">
            <v>Outros</v>
          </cell>
          <cell r="G2677" t="str">
            <v>Qty</v>
          </cell>
          <cell r="H2677">
            <v>1</v>
          </cell>
          <cell r="I2677" t="str">
            <v>CI - DIVERSOS</v>
          </cell>
          <cell r="J2677">
            <v>32002</v>
          </cell>
          <cell r="K2677" t="str">
            <v>Q241</v>
          </cell>
          <cell r="L2677" t="str">
            <v>ADVANTIX 1600</v>
          </cell>
          <cell r="M2677">
            <v>15</v>
          </cell>
          <cell r="N2677">
            <v>0</v>
          </cell>
          <cell r="O2677">
            <v>0</v>
          </cell>
          <cell r="P2677">
            <v>0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9</v>
          </cell>
          <cell r="V2677">
            <v>0</v>
          </cell>
          <cell r="W2677">
            <v>0</v>
          </cell>
          <cell r="X2677">
            <v>0</v>
          </cell>
          <cell r="Y2677">
            <v>0</v>
          </cell>
          <cell r="Z2677">
            <v>0</v>
          </cell>
          <cell r="AA2677">
            <v>0</v>
          </cell>
          <cell r="AB2677">
            <v>0</v>
          </cell>
          <cell r="AC2677">
            <v>0</v>
          </cell>
          <cell r="AD2677">
            <v>0</v>
          </cell>
          <cell r="AE2677">
            <v>0</v>
          </cell>
          <cell r="AF2677">
            <v>0</v>
          </cell>
          <cell r="AG2677">
            <v>0</v>
          </cell>
          <cell r="AH2677">
            <v>0</v>
          </cell>
          <cell r="AI2677">
            <v>0</v>
          </cell>
          <cell r="AJ2677">
            <v>0</v>
          </cell>
          <cell r="AK2677">
            <v>0</v>
          </cell>
          <cell r="AL2677">
            <v>0</v>
          </cell>
          <cell r="AM2677">
            <v>0</v>
          </cell>
          <cell r="AN2677">
            <v>0</v>
          </cell>
          <cell r="AO2677">
            <v>0</v>
          </cell>
          <cell r="AP2677">
            <v>0</v>
          </cell>
          <cell r="AQ2677">
            <v>0</v>
          </cell>
          <cell r="AR2677">
            <v>0</v>
          </cell>
          <cell r="AS2677">
            <v>0</v>
          </cell>
          <cell r="AT2677">
            <v>0</v>
          </cell>
          <cell r="AU2677">
            <v>0</v>
          </cell>
          <cell r="AV2677">
            <v>0</v>
          </cell>
          <cell r="AW2677">
            <v>0</v>
          </cell>
        </row>
        <row r="2678">
          <cell r="A2678" t="str">
            <v>Outros</v>
          </cell>
          <cell r="B2678" t="str">
            <v>PS</v>
          </cell>
          <cell r="C2678" t="str">
            <v>KEX</v>
          </cell>
          <cell r="D2678" t="str">
            <v>CX</v>
          </cell>
          <cell r="E2678" t="str">
            <v>Outros</v>
          </cell>
          <cell r="F2678" t="str">
            <v>Outros</v>
          </cell>
          <cell r="G2678" t="str">
            <v>Qty</v>
          </cell>
          <cell r="H2678">
            <v>2</v>
          </cell>
          <cell r="I2678" t="str">
            <v>CI - VALMIR REQUENA - RJ</v>
          </cell>
          <cell r="J2678" t="str">
            <v>100T1</v>
          </cell>
          <cell r="K2678" t="str">
            <v>Q241</v>
          </cell>
          <cell r="L2678" t="str">
            <v>ADVANTIX 1600</v>
          </cell>
          <cell r="M2678">
            <v>20</v>
          </cell>
          <cell r="N2678">
            <v>7</v>
          </cell>
          <cell r="O2678">
            <v>16</v>
          </cell>
          <cell r="P2678">
            <v>3</v>
          </cell>
          <cell r="Q2678">
            <v>3</v>
          </cell>
          <cell r="R2678">
            <v>1</v>
          </cell>
          <cell r="S2678">
            <v>5</v>
          </cell>
          <cell r="T2678">
            <v>3</v>
          </cell>
          <cell r="U2678">
            <v>4</v>
          </cell>
          <cell r="V2678">
            <v>14</v>
          </cell>
          <cell r="W2678">
            <v>-6</v>
          </cell>
          <cell r="X2678">
            <v>20</v>
          </cell>
          <cell r="Y2678">
            <v>1</v>
          </cell>
          <cell r="Z2678">
            <v>0</v>
          </cell>
          <cell r="AA2678">
            <v>0</v>
          </cell>
          <cell r="AB2678">
            <v>0</v>
          </cell>
          <cell r="AC2678">
            <v>26</v>
          </cell>
          <cell r="AD2678">
            <v>8</v>
          </cell>
          <cell r="AE2678">
            <v>2</v>
          </cell>
          <cell r="AF2678">
            <v>0</v>
          </cell>
          <cell r="AG2678">
            <v>46</v>
          </cell>
          <cell r="AH2678">
            <v>4</v>
          </cell>
          <cell r="AI2678">
            <v>10</v>
          </cell>
          <cell r="AJ2678">
            <v>13</v>
          </cell>
          <cell r="AK2678">
            <v>0</v>
          </cell>
          <cell r="AL2678">
            <v>12</v>
          </cell>
          <cell r="AM2678">
            <v>6</v>
          </cell>
          <cell r="AN2678">
            <v>0</v>
          </cell>
          <cell r="AO2678">
            <v>2</v>
          </cell>
          <cell r="AP2678">
            <v>0</v>
          </cell>
          <cell r="AQ2678">
            <v>0</v>
          </cell>
          <cell r="AR2678">
            <v>2</v>
          </cell>
          <cell r="AS2678">
            <v>0</v>
          </cell>
          <cell r="AT2678">
            <v>0</v>
          </cell>
          <cell r="AU2678">
            <v>0</v>
          </cell>
          <cell r="AV2678">
            <v>0</v>
          </cell>
          <cell r="AW2678">
            <v>110</v>
          </cell>
        </row>
        <row r="2679">
          <cell r="A2679" t="str">
            <v>Outros</v>
          </cell>
          <cell r="B2679" t="str">
            <v>PS</v>
          </cell>
          <cell r="C2679" t="str">
            <v>Varejo PS</v>
          </cell>
          <cell r="D2679" t="str">
            <v>CX</v>
          </cell>
          <cell r="E2679" t="str">
            <v>Outros</v>
          </cell>
          <cell r="F2679" t="str">
            <v>Outros</v>
          </cell>
          <cell r="G2679" t="str">
            <v>Qty</v>
          </cell>
          <cell r="H2679">
            <v>2</v>
          </cell>
          <cell r="I2679" t="str">
            <v>CI - VALMIR REQUENA - RJ</v>
          </cell>
          <cell r="J2679" t="str">
            <v>100T2</v>
          </cell>
          <cell r="K2679" t="str">
            <v>Q241</v>
          </cell>
          <cell r="L2679" t="str">
            <v>ADVANTIX 1600</v>
          </cell>
          <cell r="M2679">
            <v>1</v>
          </cell>
          <cell r="N2679">
            <v>2</v>
          </cell>
          <cell r="O2679">
            <v>6</v>
          </cell>
          <cell r="P2679">
            <v>0</v>
          </cell>
          <cell r="Q2679">
            <v>0</v>
          </cell>
          <cell r="R2679">
            <v>1</v>
          </cell>
          <cell r="S2679">
            <v>0</v>
          </cell>
          <cell r="T2679">
            <v>2</v>
          </cell>
          <cell r="U2679">
            <v>0</v>
          </cell>
          <cell r="V2679">
            <v>4</v>
          </cell>
          <cell r="W2679">
            <v>0</v>
          </cell>
          <cell r="X2679">
            <v>0</v>
          </cell>
          <cell r="Y2679">
            <v>6</v>
          </cell>
          <cell r="Z2679">
            <v>0</v>
          </cell>
          <cell r="AA2679">
            <v>0</v>
          </cell>
          <cell r="AB2679">
            <v>0</v>
          </cell>
          <cell r="AC2679">
            <v>2</v>
          </cell>
          <cell r="AD2679">
            <v>3</v>
          </cell>
          <cell r="AE2679">
            <v>-1</v>
          </cell>
          <cell r="AF2679">
            <v>0</v>
          </cell>
          <cell r="AG2679">
            <v>0</v>
          </cell>
          <cell r="AH2679">
            <v>0</v>
          </cell>
          <cell r="AI2679">
            <v>0</v>
          </cell>
          <cell r="AJ2679">
            <v>0</v>
          </cell>
          <cell r="AK2679">
            <v>0</v>
          </cell>
          <cell r="AL2679">
            <v>0</v>
          </cell>
          <cell r="AM2679">
            <v>0</v>
          </cell>
          <cell r="AN2679">
            <v>0</v>
          </cell>
          <cell r="AO2679">
            <v>0</v>
          </cell>
          <cell r="AP2679">
            <v>0</v>
          </cell>
          <cell r="AQ2679">
            <v>0</v>
          </cell>
          <cell r="AR2679">
            <v>0</v>
          </cell>
          <cell r="AS2679">
            <v>0</v>
          </cell>
          <cell r="AT2679">
            <v>0</v>
          </cell>
          <cell r="AU2679">
            <v>0</v>
          </cell>
          <cell r="AV2679">
            <v>0</v>
          </cell>
          <cell r="AW2679">
            <v>10</v>
          </cell>
        </row>
        <row r="2680">
          <cell r="A2680" t="str">
            <v>Outros</v>
          </cell>
          <cell r="B2680" t="str">
            <v>PS</v>
          </cell>
          <cell r="C2680" t="str">
            <v>Atacado PS</v>
          </cell>
          <cell r="D2680" t="str">
            <v>CX</v>
          </cell>
          <cell r="E2680" t="str">
            <v>Outros</v>
          </cell>
          <cell r="F2680" t="str">
            <v>Outros</v>
          </cell>
          <cell r="G2680" t="str">
            <v>Qty</v>
          </cell>
          <cell r="H2680">
            <v>2</v>
          </cell>
          <cell r="I2680" t="str">
            <v>CI - VALMIR REQUENA - RJ</v>
          </cell>
          <cell r="J2680" t="str">
            <v>100T3</v>
          </cell>
          <cell r="K2680" t="str">
            <v>Q241</v>
          </cell>
          <cell r="L2680" t="str">
            <v>ADVANTIX 1600</v>
          </cell>
          <cell r="M2680">
            <v>0</v>
          </cell>
          <cell r="N2680">
            <v>0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  <cell r="AD2680">
            <v>0</v>
          </cell>
          <cell r="AE2680">
            <v>0</v>
          </cell>
          <cell r="AF2680">
            <v>0</v>
          </cell>
          <cell r="AG2680">
            <v>0</v>
          </cell>
          <cell r="AH2680">
            <v>0</v>
          </cell>
          <cell r="AI2680">
            <v>0</v>
          </cell>
          <cell r="AJ2680">
            <v>0</v>
          </cell>
          <cell r="AK2680">
            <v>0</v>
          </cell>
          <cell r="AL2680">
            <v>0</v>
          </cell>
          <cell r="AM2680">
            <v>0</v>
          </cell>
          <cell r="AN2680">
            <v>0</v>
          </cell>
          <cell r="AO2680">
            <v>0</v>
          </cell>
          <cell r="AP2680">
            <v>0</v>
          </cell>
          <cell r="AQ2680">
            <v>0</v>
          </cell>
          <cell r="AR2680">
            <v>30</v>
          </cell>
          <cell r="AS2680">
            <v>0</v>
          </cell>
          <cell r="AT2680">
            <v>-30</v>
          </cell>
          <cell r="AU2680">
            <v>0</v>
          </cell>
          <cell r="AV2680">
            <v>0</v>
          </cell>
          <cell r="AW2680">
            <v>0</v>
          </cell>
        </row>
        <row r="2681">
          <cell r="A2681" t="str">
            <v>Outros</v>
          </cell>
          <cell r="B2681" t="str">
            <v>PS</v>
          </cell>
          <cell r="C2681" t="str">
            <v>KEX</v>
          </cell>
          <cell r="D2681" t="str">
            <v>CX</v>
          </cell>
          <cell r="E2681" t="str">
            <v>Outros</v>
          </cell>
          <cell r="F2681" t="str">
            <v>Outros</v>
          </cell>
          <cell r="G2681" t="str">
            <v>Qty</v>
          </cell>
          <cell r="H2681">
            <v>3</v>
          </cell>
          <cell r="I2681" t="str">
            <v>CI - NELSON AMOROSO - POA</v>
          </cell>
          <cell r="J2681" t="str">
            <v>100T1</v>
          </cell>
          <cell r="K2681" t="str">
            <v>Q241</v>
          </cell>
          <cell r="L2681" t="str">
            <v>ADVANTIX 1600</v>
          </cell>
          <cell r="M2681">
            <v>42</v>
          </cell>
          <cell r="N2681">
            <v>7</v>
          </cell>
          <cell r="O2681">
            <v>0</v>
          </cell>
          <cell r="P2681">
            <v>11</v>
          </cell>
          <cell r="Q2681">
            <v>1</v>
          </cell>
          <cell r="R2681">
            <v>7</v>
          </cell>
          <cell r="S2681">
            <v>10</v>
          </cell>
          <cell r="T2681">
            <v>6</v>
          </cell>
          <cell r="U2681">
            <v>1</v>
          </cell>
          <cell r="V2681">
            <v>0</v>
          </cell>
          <cell r="W2681">
            <v>4</v>
          </cell>
          <cell r="X2681">
            <v>1</v>
          </cell>
          <cell r="Y2681">
            <v>0</v>
          </cell>
          <cell r="Z2681">
            <v>0</v>
          </cell>
          <cell r="AA2681">
            <v>0</v>
          </cell>
          <cell r="AB2681">
            <v>2</v>
          </cell>
          <cell r="AC2681">
            <v>0</v>
          </cell>
          <cell r="AD2681">
            <v>3</v>
          </cell>
          <cell r="AE2681">
            <v>0</v>
          </cell>
          <cell r="AF2681">
            <v>0</v>
          </cell>
          <cell r="AG2681">
            <v>3</v>
          </cell>
          <cell r="AH2681">
            <v>0</v>
          </cell>
          <cell r="AI2681">
            <v>0</v>
          </cell>
          <cell r="AJ2681">
            <v>11</v>
          </cell>
          <cell r="AK2681">
            <v>0</v>
          </cell>
          <cell r="AL2681">
            <v>0</v>
          </cell>
          <cell r="AM2681">
            <v>0</v>
          </cell>
          <cell r="AN2681">
            <v>1</v>
          </cell>
          <cell r="AO2681">
            <v>0</v>
          </cell>
          <cell r="AP2681">
            <v>6</v>
          </cell>
          <cell r="AQ2681">
            <v>0</v>
          </cell>
          <cell r="AR2681">
            <v>2</v>
          </cell>
          <cell r="AS2681">
            <v>0</v>
          </cell>
          <cell r="AT2681">
            <v>0</v>
          </cell>
          <cell r="AU2681">
            <v>0</v>
          </cell>
          <cell r="AV2681">
            <v>0</v>
          </cell>
          <cell r="AW2681">
            <v>19</v>
          </cell>
        </row>
        <row r="2682">
          <cell r="A2682" t="str">
            <v>Outros</v>
          </cell>
          <cell r="B2682" t="str">
            <v>PS</v>
          </cell>
          <cell r="C2682" t="str">
            <v>Varejo PS</v>
          </cell>
          <cell r="D2682" t="str">
            <v>CX</v>
          </cell>
          <cell r="E2682" t="str">
            <v>Outros</v>
          </cell>
          <cell r="F2682" t="str">
            <v>Outros</v>
          </cell>
          <cell r="G2682" t="str">
            <v>Qty</v>
          </cell>
          <cell r="H2682">
            <v>3</v>
          </cell>
          <cell r="I2682" t="str">
            <v>CI - NELSON AMOROSO - POA</v>
          </cell>
          <cell r="J2682" t="str">
            <v>100T2</v>
          </cell>
          <cell r="K2682" t="str">
            <v>Q241</v>
          </cell>
          <cell r="L2682" t="str">
            <v>ADVANTIX 1600</v>
          </cell>
          <cell r="M2682">
            <v>1</v>
          </cell>
          <cell r="N2682">
            <v>1</v>
          </cell>
          <cell r="O2682">
            <v>20</v>
          </cell>
          <cell r="P2682">
            <v>0</v>
          </cell>
          <cell r="Q2682">
            <v>0</v>
          </cell>
          <cell r="R2682">
            <v>0</v>
          </cell>
          <cell r="S2682">
            <v>2</v>
          </cell>
          <cell r="T2682">
            <v>0</v>
          </cell>
          <cell r="U2682">
            <v>3</v>
          </cell>
          <cell r="V2682">
            <v>2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3</v>
          </cell>
          <cell r="AD2682">
            <v>6</v>
          </cell>
          <cell r="AE2682">
            <v>6</v>
          </cell>
          <cell r="AF2682">
            <v>0</v>
          </cell>
          <cell r="AG2682">
            <v>0</v>
          </cell>
          <cell r="AH2682">
            <v>1</v>
          </cell>
          <cell r="AI2682">
            <v>1</v>
          </cell>
          <cell r="AJ2682">
            <v>0</v>
          </cell>
          <cell r="AK2682">
            <v>0</v>
          </cell>
          <cell r="AL2682">
            <v>0</v>
          </cell>
          <cell r="AM2682">
            <v>0</v>
          </cell>
          <cell r="AN2682">
            <v>0</v>
          </cell>
          <cell r="AO2682">
            <v>0</v>
          </cell>
          <cell r="AP2682">
            <v>0</v>
          </cell>
          <cell r="AQ2682">
            <v>0</v>
          </cell>
          <cell r="AR2682">
            <v>0</v>
          </cell>
          <cell r="AS2682">
            <v>0</v>
          </cell>
          <cell r="AT2682">
            <v>0</v>
          </cell>
          <cell r="AU2682">
            <v>0</v>
          </cell>
          <cell r="AV2682">
            <v>0</v>
          </cell>
          <cell r="AW2682">
            <v>17</v>
          </cell>
        </row>
        <row r="2683">
          <cell r="A2683" t="str">
            <v>Outros</v>
          </cell>
          <cell r="B2683" t="str">
            <v>PS</v>
          </cell>
          <cell r="C2683" t="str">
            <v>Atacado PS</v>
          </cell>
          <cell r="D2683" t="str">
            <v>CX</v>
          </cell>
          <cell r="E2683" t="str">
            <v>Outros</v>
          </cell>
          <cell r="F2683" t="str">
            <v>Outros</v>
          </cell>
          <cell r="G2683" t="str">
            <v>Qty</v>
          </cell>
          <cell r="H2683">
            <v>3</v>
          </cell>
          <cell r="I2683" t="str">
            <v>CI - NELSON AMOROSO - POA</v>
          </cell>
          <cell r="J2683" t="str">
            <v>100T3</v>
          </cell>
          <cell r="K2683" t="str">
            <v>Q241</v>
          </cell>
          <cell r="L2683" t="str">
            <v>ADVANTIX 1600</v>
          </cell>
          <cell r="M2683">
            <v>0</v>
          </cell>
          <cell r="N2683">
            <v>0</v>
          </cell>
          <cell r="O2683">
            <v>0</v>
          </cell>
          <cell r="P2683">
            <v>0</v>
          </cell>
          <cell r="Q2683">
            <v>0</v>
          </cell>
          <cell r="R2683">
            <v>0</v>
          </cell>
          <cell r="S2683">
            <v>7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  <cell r="Y2683">
            <v>0</v>
          </cell>
          <cell r="Z2683">
            <v>1</v>
          </cell>
          <cell r="AA2683">
            <v>0</v>
          </cell>
          <cell r="AB2683">
            <v>6</v>
          </cell>
          <cell r="AC2683">
            <v>0</v>
          </cell>
          <cell r="AD2683">
            <v>2</v>
          </cell>
          <cell r="AE2683">
            <v>0</v>
          </cell>
          <cell r="AF2683">
            <v>0</v>
          </cell>
          <cell r="AG2683">
            <v>3</v>
          </cell>
          <cell r="AH2683">
            <v>0</v>
          </cell>
          <cell r="AI2683">
            <v>0</v>
          </cell>
          <cell r="AJ2683">
            <v>0</v>
          </cell>
          <cell r="AK2683">
            <v>0</v>
          </cell>
          <cell r="AL2683">
            <v>0</v>
          </cell>
          <cell r="AM2683">
            <v>0</v>
          </cell>
          <cell r="AN2683">
            <v>0</v>
          </cell>
          <cell r="AO2683">
            <v>0</v>
          </cell>
          <cell r="AP2683">
            <v>0</v>
          </cell>
          <cell r="AQ2683">
            <v>0</v>
          </cell>
          <cell r="AR2683">
            <v>0</v>
          </cell>
          <cell r="AS2683">
            <v>0</v>
          </cell>
          <cell r="AT2683">
            <v>0</v>
          </cell>
          <cell r="AU2683">
            <v>0</v>
          </cell>
          <cell r="AV2683">
            <v>0</v>
          </cell>
          <cell r="AW2683">
            <v>12</v>
          </cell>
        </row>
        <row r="2684">
          <cell r="A2684" t="str">
            <v>Outros</v>
          </cell>
          <cell r="B2684" t="str">
            <v>PS</v>
          </cell>
          <cell r="C2684" t="str">
            <v>KEX</v>
          </cell>
          <cell r="D2684" t="str">
            <v>CX</v>
          </cell>
          <cell r="E2684" t="str">
            <v>Outros</v>
          </cell>
          <cell r="F2684" t="str">
            <v>Outros</v>
          </cell>
          <cell r="G2684" t="str">
            <v>Qty</v>
          </cell>
          <cell r="H2684">
            <v>4</v>
          </cell>
          <cell r="I2684" t="str">
            <v>CI - FELICIO CASALE FILHO - REC</v>
          </cell>
          <cell r="J2684" t="str">
            <v>100T1</v>
          </cell>
          <cell r="K2684" t="str">
            <v>Q241</v>
          </cell>
          <cell r="L2684" t="str">
            <v>ADVANTIX 1600</v>
          </cell>
          <cell r="M2684">
            <v>0</v>
          </cell>
          <cell r="N2684">
            <v>0</v>
          </cell>
          <cell r="O2684">
            <v>0</v>
          </cell>
          <cell r="P2684">
            <v>6</v>
          </cell>
          <cell r="Q2684">
            <v>3</v>
          </cell>
          <cell r="R2684">
            <v>3</v>
          </cell>
          <cell r="S2684">
            <v>-1</v>
          </cell>
          <cell r="T2684">
            <v>0</v>
          </cell>
          <cell r="U2684">
            <v>3</v>
          </cell>
          <cell r="V2684">
            <v>0</v>
          </cell>
          <cell r="W2684">
            <v>0</v>
          </cell>
          <cell r="X2684">
            <v>0</v>
          </cell>
          <cell r="Y2684">
            <v>3</v>
          </cell>
          <cell r="Z2684">
            <v>0</v>
          </cell>
          <cell r="AA2684">
            <v>0</v>
          </cell>
          <cell r="AB2684">
            <v>0</v>
          </cell>
          <cell r="AC2684">
            <v>6</v>
          </cell>
          <cell r="AD2684">
            <v>25</v>
          </cell>
          <cell r="AE2684">
            <v>-3</v>
          </cell>
          <cell r="AF2684">
            <v>0</v>
          </cell>
          <cell r="AG2684">
            <v>0</v>
          </cell>
          <cell r="AH2684">
            <v>0</v>
          </cell>
          <cell r="AI2684">
            <v>9</v>
          </cell>
          <cell r="AJ2684">
            <v>6</v>
          </cell>
          <cell r="AK2684">
            <v>0</v>
          </cell>
          <cell r="AL2684">
            <v>0</v>
          </cell>
          <cell r="AM2684">
            <v>0</v>
          </cell>
          <cell r="AN2684">
            <v>0</v>
          </cell>
          <cell r="AO2684">
            <v>9</v>
          </cell>
          <cell r="AP2684">
            <v>-2</v>
          </cell>
          <cell r="AQ2684">
            <v>12</v>
          </cell>
          <cell r="AR2684">
            <v>7</v>
          </cell>
          <cell r="AS2684">
            <v>9</v>
          </cell>
          <cell r="AT2684">
            <v>0</v>
          </cell>
          <cell r="AU2684">
            <v>0</v>
          </cell>
          <cell r="AV2684">
            <v>0</v>
          </cell>
          <cell r="AW2684">
            <v>46</v>
          </cell>
        </row>
        <row r="2685">
          <cell r="A2685" t="str">
            <v>Outros</v>
          </cell>
          <cell r="B2685" t="str">
            <v>PS</v>
          </cell>
          <cell r="C2685" t="str">
            <v>Varejo PS</v>
          </cell>
          <cell r="D2685" t="str">
            <v>CX</v>
          </cell>
          <cell r="E2685" t="str">
            <v>Outros</v>
          </cell>
          <cell r="F2685" t="str">
            <v>Outros</v>
          </cell>
          <cell r="G2685" t="str">
            <v>Qty</v>
          </cell>
          <cell r="H2685">
            <v>4</v>
          </cell>
          <cell r="I2685" t="str">
            <v>CI - FELICIO CASALE FILHO - REC</v>
          </cell>
          <cell r="J2685" t="str">
            <v>100T2</v>
          </cell>
          <cell r="K2685" t="str">
            <v>Q241</v>
          </cell>
          <cell r="L2685" t="str">
            <v>ADVANTIX 1600</v>
          </cell>
          <cell r="M2685">
            <v>0</v>
          </cell>
          <cell r="N2685">
            <v>3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6</v>
          </cell>
          <cell r="Y2685">
            <v>0</v>
          </cell>
          <cell r="Z2685">
            <v>-1</v>
          </cell>
          <cell r="AA2685">
            <v>0</v>
          </cell>
          <cell r="AB2685">
            <v>0</v>
          </cell>
          <cell r="AC2685">
            <v>0</v>
          </cell>
          <cell r="AD2685">
            <v>0</v>
          </cell>
          <cell r="AE2685">
            <v>0</v>
          </cell>
          <cell r="AF2685">
            <v>0</v>
          </cell>
          <cell r="AG2685">
            <v>10</v>
          </cell>
          <cell r="AH2685">
            <v>0</v>
          </cell>
          <cell r="AI2685">
            <v>0</v>
          </cell>
          <cell r="AJ2685">
            <v>0</v>
          </cell>
          <cell r="AK2685">
            <v>0</v>
          </cell>
          <cell r="AL2685">
            <v>0</v>
          </cell>
          <cell r="AM2685">
            <v>3</v>
          </cell>
          <cell r="AN2685">
            <v>0</v>
          </cell>
          <cell r="AO2685">
            <v>0</v>
          </cell>
          <cell r="AP2685">
            <v>0</v>
          </cell>
          <cell r="AQ2685">
            <v>0</v>
          </cell>
          <cell r="AR2685">
            <v>0</v>
          </cell>
          <cell r="AS2685">
            <v>0</v>
          </cell>
          <cell r="AT2685">
            <v>10</v>
          </cell>
          <cell r="AU2685">
            <v>0</v>
          </cell>
          <cell r="AV2685">
            <v>0</v>
          </cell>
          <cell r="AW2685">
            <v>9</v>
          </cell>
        </row>
        <row r="2686">
          <cell r="A2686" t="str">
            <v>Outros</v>
          </cell>
          <cell r="B2686" t="str">
            <v>PS</v>
          </cell>
          <cell r="C2686" t="str">
            <v>Varejo PS</v>
          </cell>
          <cell r="D2686" t="str">
            <v>CX</v>
          </cell>
          <cell r="E2686" t="str">
            <v>Outros</v>
          </cell>
          <cell r="F2686" t="str">
            <v>Outros</v>
          </cell>
          <cell r="G2686" t="str">
            <v>Qty</v>
          </cell>
          <cell r="H2686">
            <v>4</v>
          </cell>
          <cell r="I2686" t="str">
            <v>CI - FELICIO CASALE FILHO - REC</v>
          </cell>
          <cell r="J2686" t="str">
            <v>100T4</v>
          </cell>
          <cell r="K2686" t="str">
            <v>Q241</v>
          </cell>
          <cell r="L2686" t="str">
            <v>ADVANTIX 1600</v>
          </cell>
          <cell r="M2686">
            <v>0</v>
          </cell>
          <cell r="N2686">
            <v>0</v>
          </cell>
          <cell r="O2686">
            <v>3</v>
          </cell>
          <cell r="P2686">
            <v>0</v>
          </cell>
          <cell r="Q2686">
            <v>3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</v>
          </cell>
          <cell r="AE2686">
            <v>0</v>
          </cell>
          <cell r="AF2686">
            <v>0</v>
          </cell>
          <cell r="AG2686">
            <v>0</v>
          </cell>
          <cell r="AH2686">
            <v>0</v>
          </cell>
          <cell r="AI2686">
            <v>0</v>
          </cell>
          <cell r="AJ2686">
            <v>0</v>
          </cell>
          <cell r="AK2686">
            <v>0</v>
          </cell>
          <cell r="AL2686">
            <v>0</v>
          </cell>
          <cell r="AM2686">
            <v>0</v>
          </cell>
          <cell r="AN2686">
            <v>4</v>
          </cell>
          <cell r="AO2686">
            <v>0</v>
          </cell>
          <cell r="AP2686">
            <v>0</v>
          </cell>
          <cell r="AQ2686">
            <v>0</v>
          </cell>
          <cell r="AR2686">
            <v>0</v>
          </cell>
          <cell r="AS2686">
            <v>0</v>
          </cell>
          <cell r="AT2686">
            <v>0</v>
          </cell>
          <cell r="AU2686">
            <v>0</v>
          </cell>
          <cell r="AV2686">
            <v>0</v>
          </cell>
          <cell r="AW2686">
            <v>0</v>
          </cell>
        </row>
        <row r="2687">
          <cell r="A2687" t="str">
            <v>Outros</v>
          </cell>
          <cell r="B2687" t="str">
            <v>PS</v>
          </cell>
          <cell r="C2687" t="str">
            <v>KEX</v>
          </cell>
          <cell r="D2687" t="str">
            <v>CX</v>
          </cell>
          <cell r="E2687" t="str">
            <v>Outros</v>
          </cell>
          <cell r="F2687" t="str">
            <v>Outros</v>
          </cell>
          <cell r="G2687" t="str">
            <v>Qty</v>
          </cell>
          <cell r="H2687">
            <v>5</v>
          </cell>
          <cell r="I2687" t="str">
            <v>DANIEL SANCHES</v>
          </cell>
          <cell r="J2687" t="str">
            <v>100T1</v>
          </cell>
          <cell r="K2687" t="str">
            <v>Q241</v>
          </cell>
          <cell r="L2687" t="str">
            <v>ADVANTIX 1600</v>
          </cell>
          <cell r="M2687">
            <v>8</v>
          </cell>
          <cell r="N2687">
            <v>0</v>
          </cell>
          <cell r="O2687">
            <v>0</v>
          </cell>
          <cell r="P2687">
            <v>31</v>
          </cell>
          <cell r="Q2687">
            <v>0</v>
          </cell>
          <cell r="R2687">
            <v>0</v>
          </cell>
          <cell r="S2687">
            <v>6</v>
          </cell>
          <cell r="T2687">
            <v>0</v>
          </cell>
          <cell r="U2687">
            <v>0</v>
          </cell>
          <cell r="V2687">
            <v>0</v>
          </cell>
          <cell r="W2687">
            <v>21</v>
          </cell>
          <cell r="X2687">
            <v>65</v>
          </cell>
          <cell r="Y2687">
            <v>27</v>
          </cell>
          <cell r="Z2687">
            <v>36</v>
          </cell>
          <cell r="AA2687">
            <v>0</v>
          </cell>
          <cell r="AB2687">
            <v>-3</v>
          </cell>
          <cell r="AC2687">
            <v>7</v>
          </cell>
          <cell r="AD2687">
            <v>6</v>
          </cell>
          <cell r="AE2687">
            <v>6</v>
          </cell>
          <cell r="AF2687">
            <v>0</v>
          </cell>
          <cell r="AG2687">
            <v>6</v>
          </cell>
          <cell r="AH2687">
            <v>5</v>
          </cell>
          <cell r="AI2687">
            <v>9</v>
          </cell>
          <cell r="AJ2687">
            <v>19</v>
          </cell>
          <cell r="AK2687">
            <v>0</v>
          </cell>
          <cell r="AL2687">
            <v>0</v>
          </cell>
          <cell r="AM2687">
            <v>0</v>
          </cell>
          <cell r="AN2687">
            <v>1</v>
          </cell>
          <cell r="AO2687">
            <v>0</v>
          </cell>
          <cell r="AP2687">
            <v>3</v>
          </cell>
          <cell r="AQ2687">
            <v>5</v>
          </cell>
          <cell r="AR2687">
            <v>0</v>
          </cell>
          <cell r="AS2687">
            <v>0</v>
          </cell>
          <cell r="AT2687">
            <v>0</v>
          </cell>
          <cell r="AU2687">
            <v>0</v>
          </cell>
          <cell r="AV2687">
            <v>0</v>
          </cell>
          <cell r="AW2687">
            <v>118</v>
          </cell>
        </row>
        <row r="2688">
          <cell r="A2688" t="str">
            <v>Outros</v>
          </cell>
          <cell r="B2688" t="str">
            <v>PS</v>
          </cell>
          <cell r="C2688" t="str">
            <v>Varejo PS</v>
          </cell>
          <cell r="D2688" t="str">
            <v>CX</v>
          </cell>
          <cell r="E2688" t="str">
            <v>Outros</v>
          </cell>
          <cell r="F2688" t="str">
            <v>Outros</v>
          </cell>
          <cell r="G2688" t="str">
            <v>Qty</v>
          </cell>
          <cell r="H2688">
            <v>5</v>
          </cell>
          <cell r="I2688" t="str">
            <v>DANIEL SANCHES</v>
          </cell>
          <cell r="J2688" t="str">
            <v>100T2</v>
          </cell>
          <cell r="K2688" t="str">
            <v>Q241</v>
          </cell>
          <cell r="L2688" t="str">
            <v>ADVANTIX 1600</v>
          </cell>
          <cell r="M2688">
            <v>3</v>
          </cell>
          <cell r="N2688">
            <v>0</v>
          </cell>
          <cell r="O2688">
            <v>0</v>
          </cell>
          <cell r="P2688">
            <v>0</v>
          </cell>
          <cell r="Q2688">
            <v>4</v>
          </cell>
          <cell r="R2688">
            <v>0</v>
          </cell>
          <cell r="S2688">
            <v>1</v>
          </cell>
          <cell r="T2688">
            <v>4</v>
          </cell>
          <cell r="U2688">
            <v>1</v>
          </cell>
          <cell r="V2688">
            <v>0</v>
          </cell>
          <cell r="W2688">
            <v>-3</v>
          </cell>
          <cell r="X2688">
            <v>0</v>
          </cell>
          <cell r="Y2688">
            <v>3</v>
          </cell>
          <cell r="Z2688">
            <v>0</v>
          </cell>
          <cell r="AA2688">
            <v>0</v>
          </cell>
          <cell r="AB2688">
            <v>0</v>
          </cell>
          <cell r="AC2688">
            <v>0</v>
          </cell>
          <cell r="AD2688">
            <v>3</v>
          </cell>
          <cell r="AE2688">
            <v>0</v>
          </cell>
          <cell r="AF2688">
            <v>0</v>
          </cell>
          <cell r="AG2688">
            <v>0</v>
          </cell>
          <cell r="AH2688">
            <v>4</v>
          </cell>
          <cell r="AI2688">
            <v>0</v>
          </cell>
          <cell r="AJ2688">
            <v>0</v>
          </cell>
          <cell r="AK2688">
            <v>0</v>
          </cell>
          <cell r="AL2688">
            <v>0</v>
          </cell>
          <cell r="AM2688">
            <v>0</v>
          </cell>
          <cell r="AN2688">
            <v>0</v>
          </cell>
          <cell r="AO2688">
            <v>0</v>
          </cell>
          <cell r="AP2688">
            <v>0</v>
          </cell>
          <cell r="AQ2688">
            <v>0</v>
          </cell>
          <cell r="AR2688">
            <v>0</v>
          </cell>
          <cell r="AS2688">
            <v>0</v>
          </cell>
          <cell r="AT2688">
            <v>0</v>
          </cell>
          <cell r="AU2688">
            <v>0</v>
          </cell>
          <cell r="AV2688">
            <v>0</v>
          </cell>
          <cell r="AW2688">
            <v>10</v>
          </cell>
        </row>
        <row r="2689">
          <cell r="A2689" t="str">
            <v>Outros</v>
          </cell>
          <cell r="B2689" t="str">
            <v>PS</v>
          </cell>
          <cell r="C2689" t="str">
            <v>Atacado PS</v>
          </cell>
          <cell r="D2689" t="str">
            <v>CX</v>
          </cell>
          <cell r="E2689" t="str">
            <v>Outros</v>
          </cell>
          <cell r="F2689" t="str">
            <v>Outros</v>
          </cell>
          <cell r="G2689" t="str">
            <v>Qty</v>
          </cell>
          <cell r="H2689">
            <v>5</v>
          </cell>
          <cell r="I2689" t="str">
            <v>DANIEL SANCHES</v>
          </cell>
          <cell r="J2689" t="str">
            <v>100T3</v>
          </cell>
          <cell r="K2689" t="str">
            <v>Q241</v>
          </cell>
          <cell r="L2689" t="str">
            <v>ADVANTIX 1600</v>
          </cell>
          <cell r="M2689">
            <v>-6</v>
          </cell>
          <cell r="N2689">
            <v>27</v>
          </cell>
          <cell r="O2689">
            <v>0</v>
          </cell>
          <cell r="P2689">
            <v>-12</v>
          </cell>
          <cell r="Q2689">
            <v>0</v>
          </cell>
          <cell r="R2689">
            <v>0</v>
          </cell>
          <cell r="S2689">
            <v>7</v>
          </cell>
          <cell r="T2689">
            <v>16</v>
          </cell>
          <cell r="U2689">
            <v>0</v>
          </cell>
          <cell r="V2689">
            <v>30</v>
          </cell>
          <cell r="W2689">
            <v>0</v>
          </cell>
          <cell r="X2689">
            <v>0</v>
          </cell>
          <cell r="Y2689">
            <v>0</v>
          </cell>
          <cell r="Z2689">
            <v>-2</v>
          </cell>
          <cell r="AA2689">
            <v>0</v>
          </cell>
          <cell r="AB2689">
            <v>0</v>
          </cell>
          <cell r="AC2689">
            <v>0</v>
          </cell>
          <cell r="AD2689">
            <v>0</v>
          </cell>
          <cell r="AE2689">
            <v>0</v>
          </cell>
          <cell r="AF2689">
            <v>0</v>
          </cell>
          <cell r="AG2689">
            <v>0</v>
          </cell>
          <cell r="AH2689">
            <v>-1</v>
          </cell>
          <cell r="AI2689">
            <v>0</v>
          </cell>
          <cell r="AJ2689">
            <v>0</v>
          </cell>
          <cell r="AK2689">
            <v>0</v>
          </cell>
          <cell r="AL2689">
            <v>0</v>
          </cell>
          <cell r="AM2689">
            <v>0</v>
          </cell>
          <cell r="AN2689">
            <v>0</v>
          </cell>
          <cell r="AO2689">
            <v>0</v>
          </cell>
          <cell r="AP2689">
            <v>0</v>
          </cell>
          <cell r="AQ2689">
            <v>0</v>
          </cell>
          <cell r="AR2689">
            <v>0</v>
          </cell>
          <cell r="AS2689">
            <v>0</v>
          </cell>
          <cell r="AT2689">
            <v>0</v>
          </cell>
          <cell r="AU2689">
            <v>0</v>
          </cell>
          <cell r="AV2689">
            <v>0</v>
          </cell>
          <cell r="AW2689">
            <v>-3</v>
          </cell>
        </row>
        <row r="2690">
          <cell r="A2690" t="str">
            <v>Outros</v>
          </cell>
          <cell r="B2690" t="str">
            <v>PS</v>
          </cell>
          <cell r="C2690" t="str">
            <v>KEX</v>
          </cell>
          <cell r="D2690" t="str">
            <v>CX</v>
          </cell>
          <cell r="E2690" t="str">
            <v>Outros</v>
          </cell>
          <cell r="F2690" t="str">
            <v>Outros</v>
          </cell>
          <cell r="G2690" t="str">
            <v>Qty</v>
          </cell>
          <cell r="H2690">
            <v>6</v>
          </cell>
          <cell r="I2690" t="str">
            <v>MANOEL FRANCO DE ASSIS</v>
          </cell>
          <cell r="J2690" t="str">
            <v>100T1</v>
          </cell>
          <cell r="K2690" t="str">
            <v>Q241</v>
          </cell>
          <cell r="L2690" t="str">
            <v>ADVANTIX 1600</v>
          </cell>
          <cell r="M2690">
            <v>87</v>
          </cell>
          <cell r="N2690">
            <v>16</v>
          </cell>
          <cell r="O2690">
            <v>0</v>
          </cell>
          <cell r="P2690">
            <v>16</v>
          </cell>
          <cell r="Q2690">
            <v>11</v>
          </cell>
          <cell r="R2690">
            <v>-35</v>
          </cell>
          <cell r="S2690">
            <v>4</v>
          </cell>
          <cell r="T2690">
            <v>20</v>
          </cell>
          <cell r="U2690">
            <v>3</v>
          </cell>
          <cell r="V2690">
            <v>10</v>
          </cell>
          <cell r="W2690">
            <v>7</v>
          </cell>
          <cell r="X2690">
            <v>129</v>
          </cell>
          <cell r="Y2690">
            <v>0</v>
          </cell>
          <cell r="Z2690">
            <v>-1</v>
          </cell>
          <cell r="AA2690">
            <v>2</v>
          </cell>
          <cell r="AB2690">
            <v>11</v>
          </cell>
          <cell r="AC2690">
            <v>30</v>
          </cell>
          <cell r="AD2690">
            <v>14</v>
          </cell>
          <cell r="AE2690">
            <v>3</v>
          </cell>
          <cell r="AF2690">
            <v>3</v>
          </cell>
          <cell r="AG2690">
            <v>13</v>
          </cell>
          <cell r="AH2690">
            <v>6</v>
          </cell>
          <cell r="AI2690">
            <v>24</v>
          </cell>
          <cell r="AJ2690">
            <v>72</v>
          </cell>
          <cell r="AK2690">
            <v>12</v>
          </cell>
          <cell r="AL2690">
            <v>1</v>
          </cell>
          <cell r="AM2690">
            <v>1</v>
          </cell>
          <cell r="AN2690">
            <v>10</v>
          </cell>
          <cell r="AO2690">
            <v>0</v>
          </cell>
          <cell r="AP2690">
            <v>8</v>
          </cell>
          <cell r="AQ2690">
            <v>8</v>
          </cell>
          <cell r="AR2690">
            <v>5</v>
          </cell>
          <cell r="AS2690">
            <v>6</v>
          </cell>
          <cell r="AT2690">
            <v>1</v>
          </cell>
          <cell r="AU2690">
            <v>10</v>
          </cell>
          <cell r="AV2690">
            <v>0</v>
          </cell>
          <cell r="AW2690">
            <v>177</v>
          </cell>
        </row>
        <row r="2691">
          <cell r="A2691" t="str">
            <v>Outros</v>
          </cell>
          <cell r="B2691" t="str">
            <v>PS</v>
          </cell>
          <cell r="C2691" t="str">
            <v>Varejo PS</v>
          </cell>
          <cell r="D2691" t="str">
            <v>CX</v>
          </cell>
          <cell r="E2691" t="str">
            <v>Outros</v>
          </cell>
          <cell r="F2691" t="str">
            <v>Outros</v>
          </cell>
          <cell r="G2691" t="str">
            <v>Qty</v>
          </cell>
          <cell r="H2691">
            <v>6</v>
          </cell>
          <cell r="I2691" t="str">
            <v>MANOEL FRANCO DE ASSIS</v>
          </cell>
          <cell r="J2691" t="str">
            <v>100T2</v>
          </cell>
          <cell r="K2691" t="str">
            <v>Q241</v>
          </cell>
          <cell r="L2691" t="str">
            <v>ADVANTIX 1600</v>
          </cell>
          <cell r="M2691">
            <v>5</v>
          </cell>
          <cell r="N2691">
            <v>0</v>
          </cell>
          <cell r="O2691">
            <v>0</v>
          </cell>
          <cell r="P2691">
            <v>1</v>
          </cell>
          <cell r="Q2691">
            <v>4</v>
          </cell>
          <cell r="R2691">
            <v>0</v>
          </cell>
          <cell r="S2691">
            <v>2</v>
          </cell>
          <cell r="T2691">
            <v>0</v>
          </cell>
          <cell r="U2691">
            <v>0</v>
          </cell>
          <cell r="V2691">
            <v>0</v>
          </cell>
          <cell r="W2691">
            <v>3</v>
          </cell>
          <cell r="X2691">
            <v>9</v>
          </cell>
          <cell r="Y2691">
            <v>200</v>
          </cell>
          <cell r="Z2691">
            <v>0</v>
          </cell>
          <cell r="AA2691">
            <v>0</v>
          </cell>
          <cell r="AB2691">
            <v>0</v>
          </cell>
          <cell r="AC2691">
            <v>6</v>
          </cell>
          <cell r="AD2691">
            <v>0</v>
          </cell>
          <cell r="AE2691">
            <v>0</v>
          </cell>
          <cell r="AF2691">
            <v>0</v>
          </cell>
          <cell r="AG2691">
            <v>0</v>
          </cell>
          <cell r="AH2691">
            <v>0</v>
          </cell>
          <cell r="AI2691">
            <v>0</v>
          </cell>
          <cell r="AJ2691">
            <v>0</v>
          </cell>
          <cell r="AK2691">
            <v>0</v>
          </cell>
          <cell r="AL2691">
            <v>0</v>
          </cell>
          <cell r="AM2691">
            <v>0</v>
          </cell>
          <cell r="AN2691">
            <v>0</v>
          </cell>
          <cell r="AO2691">
            <v>2</v>
          </cell>
          <cell r="AP2691">
            <v>0</v>
          </cell>
          <cell r="AQ2691">
            <v>0</v>
          </cell>
          <cell r="AR2691">
            <v>0</v>
          </cell>
          <cell r="AS2691">
            <v>0</v>
          </cell>
          <cell r="AT2691">
            <v>0</v>
          </cell>
          <cell r="AU2691">
            <v>0</v>
          </cell>
          <cell r="AV2691">
            <v>0</v>
          </cell>
          <cell r="AW2691">
            <v>206</v>
          </cell>
        </row>
        <row r="2692">
          <cell r="A2692" t="str">
            <v>Outros</v>
          </cell>
          <cell r="B2692" t="str">
            <v>PS</v>
          </cell>
          <cell r="C2692" t="str">
            <v>Atacado PS</v>
          </cell>
          <cell r="D2692" t="str">
            <v>CX</v>
          </cell>
          <cell r="E2692" t="str">
            <v>Outros</v>
          </cell>
          <cell r="F2692" t="str">
            <v>Outros</v>
          </cell>
          <cell r="G2692" t="str">
            <v>Qty</v>
          </cell>
          <cell r="H2692">
            <v>6</v>
          </cell>
          <cell r="I2692" t="str">
            <v>MANOEL FRANCO DE ASSIS</v>
          </cell>
          <cell r="J2692" t="str">
            <v>100T3</v>
          </cell>
          <cell r="K2692" t="str">
            <v>Q241</v>
          </cell>
          <cell r="L2692" t="str">
            <v>ADVANTIX 1600</v>
          </cell>
          <cell r="M2692">
            <v>8</v>
          </cell>
          <cell r="N2692">
            <v>41</v>
          </cell>
          <cell r="O2692">
            <v>1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30</v>
          </cell>
          <cell r="V2692">
            <v>0</v>
          </cell>
          <cell r="W2692">
            <v>0</v>
          </cell>
          <cell r="X2692">
            <v>12</v>
          </cell>
          <cell r="Y2692">
            <v>0</v>
          </cell>
          <cell r="Z2692">
            <v>0</v>
          </cell>
          <cell r="AA2692">
            <v>1</v>
          </cell>
          <cell r="AB2692">
            <v>0</v>
          </cell>
          <cell r="AC2692">
            <v>0</v>
          </cell>
          <cell r="AD2692">
            <v>2</v>
          </cell>
          <cell r="AE2692">
            <v>0</v>
          </cell>
          <cell r="AF2692">
            <v>0</v>
          </cell>
          <cell r="AG2692">
            <v>0</v>
          </cell>
          <cell r="AH2692">
            <v>0</v>
          </cell>
          <cell r="AI2692">
            <v>0</v>
          </cell>
          <cell r="AJ2692">
            <v>0</v>
          </cell>
          <cell r="AK2692">
            <v>0</v>
          </cell>
          <cell r="AL2692">
            <v>1</v>
          </cell>
          <cell r="AM2692">
            <v>0</v>
          </cell>
          <cell r="AN2692">
            <v>0</v>
          </cell>
          <cell r="AO2692">
            <v>0</v>
          </cell>
          <cell r="AP2692">
            <v>0</v>
          </cell>
          <cell r="AQ2692">
            <v>0</v>
          </cell>
          <cell r="AR2692">
            <v>0</v>
          </cell>
          <cell r="AS2692">
            <v>0</v>
          </cell>
          <cell r="AT2692">
            <v>0</v>
          </cell>
          <cell r="AU2692">
            <v>0</v>
          </cell>
          <cell r="AV2692">
            <v>0</v>
          </cell>
          <cell r="AW2692">
            <v>3</v>
          </cell>
        </row>
        <row r="2693">
          <cell r="A2693" t="str">
            <v>Outros</v>
          </cell>
          <cell r="B2693" t="str">
            <v>PS</v>
          </cell>
          <cell r="C2693" t="str">
            <v>Varejo PS</v>
          </cell>
          <cell r="D2693" t="str">
            <v>CX</v>
          </cell>
          <cell r="E2693" t="str">
            <v>Outros</v>
          </cell>
          <cell r="F2693" t="str">
            <v>Outros</v>
          </cell>
          <cell r="G2693" t="str">
            <v>Qty</v>
          </cell>
          <cell r="H2693">
            <v>6</v>
          </cell>
          <cell r="I2693" t="str">
            <v>MANOEL FRANCO DE ASSIS</v>
          </cell>
          <cell r="J2693" t="str">
            <v>100T4</v>
          </cell>
          <cell r="K2693" t="str">
            <v>Q241</v>
          </cell>
          <cell r="L2693" t="str">
            <v>ADVANTIX 160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  <cell r="AD2693">
            <v>0</v>
          </cell>
          <cell r="AE2693">
            <v>0</v>
          </cell>
          <cell r="AF2693">
            <v>0</v>
          </cell>
          <cell r="AG2693">
            <v>1</v>
          </cell>
          <cell r="AH2693">
            <v>0</v>
          </cell>
          <cell r="AI2693">
            <v>0</v>
          </cell>
          <cell r="AJ2693">
            <v>0</v>
          </cell>
          <cell r="AK2693">
            <v>0</v>
          </cell>
          <cell r="AL2693">
            <v>0</v>
          </cell>
          <cell r="AM2693">
            <v>0</v>
          </cell>
          <cell r="AN2693">
            <v>0</v>
          </cell>
          <cell r="AO2693">
            <v>0</v>
          </cell>
          <cell r="AP2693">
            <v>0</v>
          </cell>
          <cell r="AQ2693">
            <v>0</v>
          </cell>
          <cell r="AR2693">
            <v>0</v>
          </cell>
          <cell r="AS2693">
            <v>0</v>
          </cell>
          <cell r="AT2693">
            <v>0</v>
          </cell>
          <cell r="AU2693">
            <v>0</v>
          </cell>
          <cell r="AV2693">
            <v>0</v>
          </cell>
          <cell r="AW2693">
            <v>1</v>
          </cell>
        </row>
        <row r="2694">
          <cell r="A2694" t="str">
            <v>Outros</v>
          </cell>
          <cell r="B2694" t="str">
            <v>PS</v>
          </cell>
          <cell r="C2694" t="str">
            <v>Varejo PS</v>
          </cell>
          <cell r="D2694" t="str">
            <v>CX</v>
          </cell>
          <cell r="E2694" t="str">
            <v>Outros</v>
          </cell>
          <cell r="F2694" t="str">
            <v>Outros</v>
          </cell>
          <cell r="G2694" t="str">
            <v>Qty</v>
          </cell>
          <cell r="H2694">
            <v>6</v>
          </cell>
          <cell r="I2694" t="str">
            <v>MANOEL FRANCO DE ASSIS</v>
          </cell>
          <cell r="J2694">
            <v>12001</v>
          </cell>
          <cell r="K2694" t="str">
            <v>Q241</v>
          </cell>
          <cell r="L2694" t="str">
            <v>ADVANTIX 1600</v>
          </cell>
          <cell r="M2694">
            <v>0</v>
          </cell>
          <cell r="N2694">
            <v>-6</v>
          </cell>
          <cell r="O2694">
            <v>-1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>
            <v>0</v>
          </cell>
          <cell r="AH2694">
            <v>0</v>
          </cell>
          <cell r="AI2694">
            <v>0</v>
          </cell>
          <cell r="AJ2694">
            <v>0</v>
          </cell>
          <cell r="AK2694">
            <v>0</v>
          </cell>
          <cell r="AL2694">
            <v>0</v>
          </cell>
          <cell r="AM2694">
            <v>0</v>
          </cell>
          <cell r="AN2694">
            <v>0</v>
          </cell>
          <cell r="AO2694">
            <v>0</v>
          </cell>
          <cell r="AP2694">
            <v>0</v>
          </cell>
          <cell r="AQ2694">
            <v>0</v>
          </cell>
          <cell r="AR2694">
            <v>0</v>
          </cell>
          <cell r="AS2694">
            <v>0</v>
          </cell>
          <cell r="AT2694">
            <v>0</v>
          </cell>
          <cell r="AU2694">
            <v>0</v>
          </cell>
          <cell r="AV2694">
            <v>0</v>
          </cell>
          <cell r="AW2694">
            <v>0</v>
          </cell>
        </row>
        <row r="2695">
          <cell r="A2695" t="str">
            <v>Outros</v>
          </cell>
          <cell r="B2695" t="str">
            <v>NT</v>
          </cell>
          <cell r="C2695" t="str">
            <v>Atacado NT</v>
          </cell>
          <cell r="D2695" t="str">
            <v>CX</v>
          </cell>
          <cell r="E2695" t="str">
            <v>Outros</v>
          </cell>
          <cell r="F2695" t="str">
            <v>Outros</v>
          </cell>
          <cell r="G2695" t="str">
            <v>Qty</v>
          </cell>
          <cell r="H2695">
            <v>7</v>
          </cell>
          <cell r="I2695" t="str">
            <v>ANDRE LAMBERT</v>
          </cell>
          <cell r="J2695" t="str">
            <v>100N4</v>
          </cell>
          <cell r="K2695" t="str">
            <v>Q241</v>
          </cell>
          <cell r="L2695" t="str">
            <v>ADVANTIX 1600</v>
          </cell>
          <cell r="M2695">
            <v>0</v>
          </cell>
          <cell r="N2695">
            <v>0</v>
          </cell>
          <cell r="O2695">
            <v>0</v>
          </cell>
          <cell r="P2695">
            <v>6</v>
          </cell>
          <cell r="Q2695">
            <v>0</v>
          </cell>
          <cell r="R2695">
            <v>12</v>
          </cell>
          <cell r="S2695">
            <v>0</v>
          </cell>
          <cell r="T2695">
            <v>27</v>
          </cell>
          <cell r="U2695">
            <v>33</v>
          </cell>
          <cell r="V2695">
            <v>12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  <cell r="AB2695">
            <v>0</v>
          </cell>
          <cell r="AC2695">
            <v>0</v>
          </cell>
          <cell r="AD2695">
            <v>0</v>
          </cell>
          <cell r="AE2695">
            <v>0</v>
          </cell>
          <cell r="AF2695">
            <v>0</v>
          </cell>
          <cell r="AG2695">
            <v>0</v>
          </cell>
          <cell r="AH2695">
            <v>0</v>
          </cell>
          <cell r="AI2695">
            <v>0</v>
          </cell>
          <cell r="AJ2695">
            <v>0</v>
          </cell>
          <cell r="AK2695">
            <v>0</v>
          </cell>
          <cell r="AL2695">
            <v>0</v>
          </cell>
          <cell r="AM2695">
            <v>0</v>
          </cell>
          <cell r="AN2695">
            <v>0</v>
          </cell>
          <cell r="AO2695">
            <v>0</v>
          </cell>
          <cell r="AP2695">
            <v>0</v>
          </cell>
          <cell r="AQ2695">
            <v>0</v>
          </cell>
          <cell r="AR2695">
            <v>0</v>
          </cell>
          <cell r="AS2695">
            <v>0</v>
          </cell>
          <cell r="AT2695">
            <v>3</v>
          </cell>
          <cell r="AU2695">
            <v>0</v>
          </cell>
          <cell r="AV2695">
            <v>0</v>
          </cell>
          <cell r="AW2695">
            <v>0</v>
          </cell>
        </row>
        <row r="2696">
          <cell r="A2696" t="str">
            <v>Outros</v>
          </cell>
          <cell r="B2696" t="str">
            <v>NT</v>
          </cell>
          <cell r="C2696" t="str">
            <v>Varejo NT</v>
          </cell>
          <cell r="D2696" t="str">
            <v>CX</v>
          </cell>
          <cell r="E2696" t="str">
            <v>Outros</v>
          </cell>
          <cell r="F2696" t="str">
            <v>Outros</v>
          </cell>
          <cell r="G2696" t="str">
            <v>Qty</v>
          </cell>
          <cell r="H2696">
            <v>8</v>
          </cell>
          <cell r="I2696" t="str">
            <v>FABIANA C CUNHA</v>
          </cell>
          <cell r="J2696" t="str">
            <v>100N1</v>
          </cell>
          <cell r="K2696" t="str">
            <v>Q241</v>
          </cell>
          <cell r="L2696" t="str">
            <v>ADVANTIX 1600</v>
          </cell>
          <cell r="M2696">
            <v>-2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>
            <v>1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  <cell r="AG2696">
            <v>0</v>
          </cell>
          <cell r="AH2696">
            <v>0</v>
          </cell>
          <cell r="AI2696">
            <v>-1</v>
          </cell>
          <cell r="AJ2696">
            <v>0</v>
          </cell>
          <cell r="AK2696">
            <v>0</v>
          </cell>
          <cell r="AL2696">
            <v>0</v>
          </cell>
          <cell r="AM2696">
            <v>0</v>
          </cell>
          <cell r="AN2696">
            <v>0</v>
          </cell>
          <cell r="AO2696">
            <v>0</v>
          </cell>
          <cell r="AP2696">
            <v>0</v>
          </cell>
          <cell r="AQ2696">
            <v>3</v>
          </cell>
          <cell r="AR2696">
            <v>6</v>
          </cell>
          <cell r="AS2696">
            <v>3</v>
          </cell>
          <cell r="AT2696">
            <v>0</v>
          </cell>
          <cell r="AU2696">
            <v>0</v>
          </cell>
          <cell r="AV2696">
            <v>0</v>
          </cell>
          <cell r="AW2696">
            <v>0</v>
          </cell>
        </row>
        <row r="2697">
          <cell r="A2697" t="str">
            <v>Outros</v>
          </cell>
          <cell r="B2697" t="str">
            <v>NT</v>
          </cell>
          <cell r="C2697" t="str">
            <v>Varejo NT</v>
          </cell>
          <cell r="D2697" t="str">
            <v>CX</v>
          </cell>
          <cell r="E2697" t="str">
            <v>Outros</v>
          </cell>
          <cell r="F2697" t="str">
            <v>Outros</v>
          </cell>
          <cell r="G2697" t="str">
            <v>Qty</v>
          </cell>
          <cell r="H2697">
            <v>8</v>
          </cell>
          <cell r="I2697" t="str">
            <v>FABIANA C CUNHA</v>
          </cell>
          <cell r="J2697" t="str">
            <v>100N3</v>
          </cell>
          <cell r="K2697" t="str">
            <v>Q241</v>
          </cell>
          <cell r="L2697" t="str">
            <v>ADVANTIX 1600</v>
          </cell>
          <cell r="M2697">
            <v>0</v>
          </cell>
          <cell r="N2697">
            <v>0</v>
          </cell>
          <cell r="O2697">
            <v>0</v>
          </cell>
          <cell r="P2697">
            <v>0</v>
          </cell>
          <cell r="Q2697">
            <v>0</v>
          </cell>
          <cell r="R2697">
            <v>0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  <cell r="Y2697">
            <v>0</v>
          </cell>
          <cell r="Z2697">
            <v>0</v>
          </cell>
          <cell r="AA2697">
            <v>0</v>
          </cell>
          <cell r="AB2697">
            <v>0</v>
          </cell>
          <cell r="AC2697">
            <v>0</v>
          </cell>
          <cell r="AD2697">
            <v>0</v>
          </cell>
          <cell r="AE2697">
            <v>0</v>
          </cell>
          <cell r="AF2697">
            <v>0</v>
          </cell>
          <cell r="AG2697">
            <v>0</v>
          </cell>
          <cell r="AH2697">
            <v>0</v>
          </cell>
          <cell r="AI2697">
            <v>0</v>
          </cell>
          <cell r="AJ2697">
            <v>0</v>
          </cell>
          <cell r="AK2697">
            <v>0</v>
          </cell>
          <cell r="AL2697">
            <v>0</v>
          </cell>
          <cell r="AM2697">
            <v>0</v>
          </cell>
          <cell r="AN2697">
            <v>0</v>
          </cell>
          <cell r="AO2697">
            <v>0</v>
          </cell>
          <cell r="AP2697">
            <v>0</v>
          </cell>
          <cell r="AQ2697">
            <v>0</v>
          </cell>
          <cell r="AR2697">
            <v>0</v>
          </cell>
          <cell r="AS2697">
            <v>0</v>
          </cell>
          <cell r="AT2697">
            <v>0</v>
          </cell>
          <cell r="AU2697">
            <v>0</v>
          </cell>
          <cell r="AV2697">
            <v>0</v>
          </cell>
          <cell r="AW2697">
            <v>0</v>
          </cell>
        </row>
        <row r="2698">
          <cell r="A2698" t="str">
            <v>Outros</v>
          </cell>
          <cell r="B2698" t="str">
            <v>NT</v>
          </cell>
          <cell r="C2698" t="str">
            <v>Varejo NT</v>
          </cell>
          <cell r="D2698" t="str">
            <v>CX</v>
          </cell>
          <cell r="E2698" t="str">
            <v>Outros</v>
          </cell>
          <cell r="F2698" t="str">
            <v>Outros</v>
          </cell>
          <cell r="G2698" t="str">
            <v>Qty</v>
          </cell>
          <cell r="H2698">
            <v>8</v>
          </cell>
          <cell r="I2698" t="str">
            <v>FABIANA C CUNHA</v>
          </cell>
          <cell r="J2698" t="str">
            <v>100N5</v>
          </cell>
          <cell r="K2698" t="str">
            <v>Q241</v>
          </cell>
          <cell r="L2698" t="str">
            <v>ADVANTIX 1600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6</v>
          </cell>
          <cell r="R2698">
            <v>0</v>
          </cell>
          <cell r="S2698">
            <v>0</v>
          </cell>
          <cell r="T2698">
            <v>8</v>
          </cell>
          <cell r="U2698">
            <v>0</v>
          </cell>
          <cell r="V2698">
            <v>0</v>
          </cell>
          <cell r="W2698">
            <v>0</v>
          </cell>
          <cell r="X2698">
            <v>18</v>
          </cell>
          <cell r="Y2698">
            <v>-12</v>
          </cell>
          <cell r="Z2698">
            <v>0</v>
          </cell>
          <cell r="AA2698">
            <v>0</v>
          </cell>
          <cell r="AB2698">
            <v>0</v>
          </cell>
          <cell r="AC2698">
            <v>0</v>
          </cell>
          <cell r="AD2698">
            <v>0</v>
          </cell>
          <cell r="AE2698">
            <v>0</v>
          </cell>
          <cell r="AF2698">
            <v>0</v>
          </cell>
          <cell r="AG2698">
            <v>0</v>
          </cell>
          <cell r="AH2698">
            <v>0</v>
          </cell>
          <cell r="AI2698">
            <v>0</v>
          </cell>
          <cell r="AJ2698">
            <v>0</v>
          </cell>
          <cell r="AK2698">
            <v>0</v>
          </cell>
          <cell r="AL2698">
            <v>0</v>
          </cell>
          <cell r="AM2698">
            <v>0</v>
          </cell>
          <cell r="AN2698">
            <v>8</v>
          </cell>
          <cell r="AO2698">
            <v>0</v>
          </cell>
          <cell r="AP2698">
            <v>0</v>
          </cell>
          <cell r="AQ2698">
            <v>0</v>
          </cell>
          <cell r="AR2698">
            <v>0</v>
          </cell>
          <cell r="AS2698">
            <v>8</v>
          </cell>
          <cell r="AT2698">
            <v>0</v>
          </cell>
          <cell r="AU2698">
            <v>0</v>
          </cell>
          <cell r="AV2698">
            <v>0</v>
          </cell>
          <cell r="AW2698">
            <v>-12</v>
          </cell>
        </row>
        <row r="2699">
          <cell r="A2699" t="str">
            <v>Outros</v>
          </cell>
          <cell r="B2699" t="str">
            <v>PS</v>
          </cell>
          <cell r="C2699" t="str">
            <v>Atacado PS</v>
          </cell>
          <cell r="D2699" t="str">
            <v>CX</v>
          </cell>
          <cell r="E2699" t="str">
            <v>Outros</v>
          </cell>
          <cell r="F2699" t="str">
            <v>Outros</v>
          </cell>
          <cell r="G2699" t="str">
            <v>Qty</v>
          </cell>
          <cell r="H2699" t="str">
            <v>A</v>
          </cell>
          <cell r="I2699" t="str">
            <v>CARLOS KREMER</v>
          </cell>
          <cell r="J2699" t="str">
            <v>100T3</v>
          </cell>
          <cell r="K2699" t="str">
            <v>Q241</v>
          </cell>
          <cell r="L2699" t="str">
            <v>ADVANTIX 1600</v>
          </cell>
          <cell r="M2699">
            <v>36</v>
          </cell>
          <cell r="N2699">
            <v>5</v>
          </cell>
          <cell r="O2699">
            <v>41</v>
          </cell>
          <cell r="P2699">
            <v>0</v>
          </cell>
          <cell r="Q2699">
            <v>12</v>
          </cell>
          <cell r="R2699">
            <v>4</v>
          </cell>
          <cell r="S2699">
            <v>10</v>
          </cell>
          <cell r="T2699">
            <v>4</v>
          </cell>
          <cell r="U2699">
            <v>8</v>
          </cell>
          <cell r="V2699">
            <v>0</v>
          </cell>
          <cell r="W2699">
            <v>81</v>
          </cell>
          <cell r="X2699">
            <v>24</v>
          </cell>
          <cell r="Y2699">
            <v>0</v>
          </cell>
          <cell r="Z2699">
            <v>104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>
            <v>1</v>
          </cell>
          <cell r="AH2699">
            <v>0</v>
          </cell>
          <cell r="AI2699">
            <v>0</v>
          </cell>
          <cell r="AJ2699">
            <v>45</v>
          </cell>
          <cell r="AK2699">
            <v>0</v>
          </cell>
          <cell r="AL2699">
            <v>0</v>
          </cell>
          <cell r="AM2699">
            <v>0</v>
          </cell>
          <cell r="AN2699">
            <v>0</v>
          </cell>
          <cell r="AO2699">
            <v>0</v>
          </cell>
          <cell r="AP2699">
            <v>0</v>
          </cell>
          <cell r="AQ2699">
            <v>0</v>
          </cell>
          <cell r="AR2699">
            <v>0</v>
          </cell>
          <cell r="AS2699">
            <v>0</v>
          </cell>
          <cell r="AT2699">
            <v>0</v>
          </cell>
          <cell r="AU2699">
            <v>-1</v>
          </cell>
          <cell r="AV2699">
            <v>0</v>
          </cell>
          <cell r="AW2699">
            <v>150</v>
          </cell>
        </row>
        <row r="2700">
          <cell r="A2700" t="str">
            <v xml:space="preserve">Outros </v>
          </cell>
          <cell r="B2700" t="str">
            <v>PS</v>
          </cell>
          <cell r="C2700" t="str">
            <v>KEX</v>
          </cell>
          <cell r="D2700" t="str">
            <v>CX</v>
          </cell>
          <cell r="E2700" t="str">
            <v xml:space="preserve">Outros </v>
          </cell>
          <cell r="F2700" t="str">
            <v xml:space="preserve">Outros </v>
          </cell>
          <cell r="G2700" t="str">
            <v>Qty</v>
          </cell>
          <cell r="H2700">
            <v>2</v>
          </cell>
          <cell r="I2700" t="str">
            <v>CI - VALMIR REQUENA - RJ</v>
          </cell>
          <cell r="J2700" t="str">
            <v>100T1</v>
          </cell>
          <cell r="K2700" t="str">
            <v>T821</v>
          </cell>
          <cell r="L2700" t="str">
            <v>SEM/FIN PRT APS MONTERREY</v>
          </cell>
          <cell r="M2700">
            <v>0</v>
          </cell>
          <cell r="N2700">
            <v>1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  <cell r="AB2700">
            <v>0</v>
          </cell>
          <cell r="AC2700">
            <v>0</v>
          </cell>
          <cell r="AD2700">
            <v>0</v>
          </cell>
          <cell r="AE2700">
            <v>0</v>
          </cell>
          <cell r="AF2700">
            <v>0</v>
          </cell>
          <cell r="AG2700">
            <v>0</v>
          </cell>
          <cell r="AH2700">
            <v>0</v>
          </cell>
          <cell r="AI2700">
            <v>0</v>
          </cell>
          <cell r="AJ2700">
            <v>0</v>
          </cell>
          <cell r="AK2700">
            <v>0</v>
          </cell>
          <cell r="AL2700">
            <v>0</v>
          </cell>
          <cell r="AM2700">
            <v>0</v>
          </cell>
          <cell r="AN2700">
            <v>0</v>
          </cell>
          <cell r="AO2700">
            <v>0</v>
          </cell>
          <cell r="AP2700">
            <v>0</v>
          </cell>
          <cell r="AQ2700">
            <v>0</v>
          </cell>
          <cell r="AR2700">
            <v>0</v>
          </cell>
          <cell r="AS2700">
            <v>0</v>
          </cell>
          <cell r="AT2700">
            <v>0</v>
          </cell>
          <cell r="AU2700">
            <v>0</v>
          </cell>
          <cell r="AV2700">
            <v>0</v>
          </cell>
          <cell r="AW2700">
            <v>0</v>
          </cell>
        </row>
        <row r="2701">
          <cell r="A2701" t="str">
            <v xml:space="preserve">Outros </v>
          </cell>
          <cell r="B2701" t="str">
            <v>PS</v>
          </cell>
          <cell r="C2701" t="str">
            <v>KEX</v>
          </cell>
          <cell r="D2701" t="str">
            <v>CX</v>
          </cell>
          <cell r="E2701" t="str">
            <v xml:space="preserve">Outros </v>
          </cell>
          <cell r="F2701" t="str">
            <v xml:space="preserve">Outros </v>
          </cell>
          <cell r="G2701" t="str">
            <v>Qty</v>
          </cell>
          <cell r="H2701">
            <v>6</v>
          </cell>
          <cell r="I2701" t="str">
            <v>MANOEL FRANCO DE ASSIS</v>
          </cell>
          <cell r="J2701" t="str">
            <v>100T1</v>
          </cell>
          <cell r="K2701" t="str">
            <v>T821</v>
          </cell>
          <cell r="L2701" t="str">
            <v>SEM/FIN PRT APS MONTERREY</v>
          </cell>
          <cell r="M2701">
            <v>0</v>
          </cell>
          <cell r="N2701">
            <v>-1</v>
          </cell>
          <cell r="O2701">
            <v>0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  <cell r="AA2701">
            <v>0</v>
          </cell>
          <cell r="AB2701">
            <v>0</v>
          </cell>
          <cell r="AC2701">
            <v>0</v>
          </cell>
          <cell r="AD2701">
            <v>0</v>
          </cell>
          <cell r="AE2701">
            <v>0</v>
          </cell>
          <cell r="AF2701">
            <v>0</v>
          </cell>
          <cell r="AG2701">
            <v>0</v>
          </cell>
          <cell r="AH2701">
            <v>0</v>
          </cell>
          <cell r="AI2701">
            <v>0</v>
          </cell>
          <cell r="AJ2701">
            <v>0</v>
          </cell>
          <cell r="AK2701">
            <v>0</v>
          </cell>
          <cell r="AL2701">
            <v>0</v>
          </cell>
          <cell r="AM2701">
            <v>0</v>
          </cell>
          <cell r="AN2701">
            <v>0</v>
          </cell>
          <cell r="AO2701">
            <v>0</v>
          </cell>
          <cell r="AP2701">
            <v>0</v>
          </cell>
          <cell r="AQ2701">
            <v>0</v>
          </cell>
          <cell r="AR2701">
            <v>0</v>
          </cell>
          <cell r="AS2701">
            <v>0</v>
          </cell>
          <cell r="AT2701">
            <v>0</v>
          </cell>
          <cell r="AU2701">
            <v>0</v>
          </cell>
          <cell r="AV2701">
            <v>0</v>
          </cell>
          <cell r="AW2701">
            <v>0</v>
          </cell>
        </row>
        <row r="2702">
          <cell r="A2702" t="str">
            <v xml:space="preserve">Outros </v>
          </cell>
          <cell r="B2702" t="str">
            <v>PS</v>
          </cell>
          <cell r="C2702" t="str">
            <v>KEX</v>
          </cell>
          <cell r="D2702" t="str">
            <v>EK</v>
          </cell>
          <cell r="E2702" t="str">
            <v xml:space="preserve">Outros </v>
          </cell>
          <cell r="F2702" t="str">
            <v xml:space="preserve">Outros </v>
          </cell>
          <cell r="G2702" t="str">
            <v>Qty</v>
          </cell>
          <cell r="H2702">
            <v>3</v>
          </cell>
          <cell r="I2702" t="str">
            <v>CI - NELSON AMOROSO - POA</v>
          </cell>
          <cell r="J2702" t="str">
            <v>100T1</v>
          </cell>
          <cell r="K2702" t="str">
            <v>B341</v>
          </cell>
          <cell r="M2702">
            <v>1</v>
          </cell>
          <cell r="N2702">
            <v>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>
            <v>0</v>
          </cell>
          <cell r="AH2702">
            <v>0</v>
          </cell>
          <cell r="AI2702">
            <v>0</v>
          </cell>
          <cell r="AJ2702">
            <v>0</v>
          </cell>
          <cell r="AK2702">
            <v>0</v>
          </cell>
          <cell r="AL2702">
            <v>0</v>
          </cell>
          <cell r="AM2702">
            <v>0</v>
          </cell>
          <cell r="AN2702">
            <v>0</v>
          </cell>
          <cell r="AO2702">
            <v>0</v>
          </cell>
          <cell r="AP2702">
            <v>0</v>
          </cell>
          <cell r="AQ2702">
            <v>0</v>
          </cell>
          <cell r="AR2702">
            <v>0</v>
          </cell>
          <cell r="AS2702">
            <v>0</v>
          </cell>
          <cell r="AT2702">
            <v>0</v>
          </cell>
          <cell r="AU2702">
            <v>0</v>
          </cell>
          <cell r="AV2702">
            <v>0</v>
          </cell>
          <cell r="AW2702">
            <v>0</v>
          </cell>
        </row>
        <row r="2703">
          <cell r="A2703" t="str">
            <v xml:space="preserve">Outros </v>
          </cell>
          <cell r="B2703" t="str">
            <v>PS</v>
          </cell>
          <cell r="C2703" t="str">
            <v>KEX</v>
          </cell>
          <cell r="D2703" t="str">
            <v>EK</v>
          </cell>
          <cell r="E2703" t="str">
            <v xml:space="preserve">Outros </v>
          </cell>
          <cell r="F2703" t="str">
            <v xml:space="preserve">Outros </v>
          </cell>
          <cell r="G2703" t="str">
            <v>Qty</v>
          </cell>
          <cell r="H2703">
            <v>6</v>
          </cell>
          <cell r="I2703" t="str">
            <v>MANOEL FRANCO DE ASSIS</v>
          </cell>
          <cell r="J2703" t="str">
            <v>100T1</v>
          </cell>
          <cell r="K2703" t="str">
            <v>B341</v>
          </cell>
          <cell r="M2703">
            <v>0</v>
          </cell>
          <cell r="N2703">
            <v>0</v>
          </cell>
          <cell r="O2703">
            <v>0</v>
          </cell>
          <cell r="P2703">
            <v>0</v>
          </cell>
          <cell r="Q2703">
            <v>0</v>
          </cell>
          <cell r="R2703">
            <v>0</v>
          </cell>
          <cell r="S2703">
            <v>0</v>
          </cell>
          <cell r="T2703">
            <v>0</v>
          </cell>
          <cell r="U2703">
            <v>2</v>
          </cell>
          <cell r="V2703">
            <v>0</v>
          </cell>
          <cell r="W2703">
            <v>0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  <cell r="AB2703">
            <v>0</v>
          </cell>
          <cell r="AC2703">
            <v>0</v>
          </cell>
          <cell r="AD2703">
            <v>0</v>
          </cell>
          <cell r="AE2703">
            <v>0</v>
          </cell>
          <cell r="AF2703">
            <v>0</v>
          </cell>
          <cell r="AG2703">
            <v>0</v>
          </cell>
          <cell r="AH2703">
            <v>0</v>
          </cell>
          <cell r="AI2703">
            <v>0</v>
          </cell>
          <cell r="AJ2703">
            <v>0</v>
          </cell>
          <cell r="AK2703">
            <v>0</v>
          </cell>
          <cell r="AL2703">
            <v>0</v>
          </cell>
          <cell r="AM2703">
            <v>0</v>
          </cell>
          <cell r="AN2703">
            <v>0</v>
          </cell>
          <cell r="AO2703">
            <v>0</v>
          </cell>
          <cell r="AP2703">
            <v>0</v>
          </cell>
          <cell r="AQ2703">
            <v>0</v>
          </cell>
          <cell r="AR2703">
            <v>0</v>
          </cell>
          <cell r="AS2703">
            <v>0</v>
          </cell>
          <cell r="AT2703">
            <v>0</v>
          </cell>
          <cell r="AU2703">
            <v>0</v>
          </cell>
          <cell r="AV2703">
            <v>0</v>
          </cell>
          <cell r="AW2703">
            <v>0</v>
          </cell>
        </row>
        <row r="2704">
          <cell r="A2704" t="str">
            <v xml:space="preserve">Outros </v>
          </cell>
          <cell r="B2704" t="str">
            <v>PS</v>
          </cell>
          <cell r="C2704" t="str">
            <v>KEX</v>
          </cell>
          <cell r="D2704" t="str">
            <v>EK</v>
          </cell>
          <cell r="E2704" t="str">
            <v xml:space="preserve">Outros </v>
          </cell>
          <cell r="F2704" t="str">
            <v xml:space="preserve">Outros </v>
          </cell>
          <cell r="G2704" t="str">
            <v>Qty</v>
          </cell>
          <cell r="H2704">
            <v>2</v>
          </cell>
          <cell r="I2704" t="str">
            <v>CI - VALMIR REQUENA - RJ</v>
          </cell>
          <cell r="J2704" t="str">
            <v>100T1</v>
          </cell>
          <cell r="K2704" t="str">
            <v>B342</v>
          </cell>
          <cell r="L2704" t="str">
            <v>KIM PRINT STATION GEN 2</v>
          </cell>
          <cell r="M2704">
            <v>0</v>
          </cell>
          <cell r="N2704">
            <v>0</v>
          </cell>
          <cell r="O2704">
            <v>0</v>
          </cell>
          <cell r="P2704">
            <v>0</v>
          </cell>
          <cell r="Q2704">
            <v>0</v>
          </cell>
          <cell r="R2704">
            <v>0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  <cell r="W2704">
            <v>1</v>
          </cell>
          <cell r="X2704">
            <v>0</v>
          </cell>
          <cell r="Y2704">
            <v>0</v>
          </cell>
          <cell r="Z2704">
            <v>0</v>
          </cell>
          <cell r="AA2704">
            <v>0</v>
          </cell>
          <cell r="AB2704">
            <v>0</v>
          </cell>
          <cell r="AC2704">
            <v>0</v>
          </cell>
          <cell r="AD2704">
            <v>0</v>
          </cell>
          <cell r="AE2704">
            <v>0</v>
          </cell>
          <cell r="AF2704">
            <v>0</v>
          </cell>
          <cell r="AG2704">
            <v>0</v>
          </cell>
          <cell r="AH2704">
            <v>0</v>
          </cell>
          <cell r="AI2704">
            <v>0</v>
          </cell>
          <cell r="AJ2704">
            <v>0</v>
          </cell>
          <cell r="AK2704">
            <v>0</v>
          </cell>
          <cell r="AL2704">
            <v>0</v>
          </cell>
          <cell r="AM2704">
            <v>0</v>
          </cell>
          <cell r="AN2704">
            <v>0</v>
          </cell>
          <cell r="AO2704">
            <v>0</v>
          </cell>
          <cell r="AP2704">
            <v>0</v>
          </cell>
          <cell r="AQ2704">
            <v>0</v>
          </cell>
          <cell r="AR2704">
            <v>0</v>
          </cell>
          <cell r="AS2704">
            <v>0</v>
          </cell>
          <cell r="AT2704">
            <v>0</v>
          </cell>
          <cell r="AU2704">
            <v>0</v>
          </cell>
          <cell r="AV2704">
            <v>0</v>
          </cell>
          <cell r="AW2704">
            <v>0</v>
          </cell>
        </row>
        <row r="2705">
          <cell r="A2705" t="str">
            <v xml:space="preserve">Outros </v>
          </cell>
          <cell r="B2705" t="str">
            <v>PS</v>
          </cell>
          <cell r="C2705" t="str">
            <v>KEX</v>
          </cell>
          <cell r="D2705" t="str">
            <v>EK</v>
          </cell>
          <cell r="E2705" t="str">
            <v xml:space="preserve">Outros </v>
          </cell>
          <cell r="F2705" t="str">
            <v xml:space="preserve">Outros </v>
          </cell>
          <cell r="G2705" t="str">
            <v>Qty</v>
          </cell>
          <cell r="H2705">
            <v>5</v>
          </cell>
          <cell r="I2705" t="str">
            <v>DANIEL SANCHES</v>
          </cell>
          <cell r="J2705" t="str">
            <v>100T1</v>
          </cell>
          <cell r="K2705" t="str">
            <v>B342</v>
          </cell>
          <cell r="L2705" t="str">
            <v>KIM PRINT STATION GEN 2</v>
          </cell>
          <cell r="M2705">
            <v>0</v>
          </cell>
          <cell r="N2705">
            <v>0</v>
          </cell>
          <cell r="O2705">
            <v>0</v>
          </cell>
          <cell r="P2705">
            <v>0</v>
          </cell>
          <cell r="Q2705">
            <v>0</v>
          </cell>
          <cell r="R2705">
            <v>0</v>
          </cell>
          <cell r="S2705">
            <v>0</v>
          </cell>
          <cell r="T2705">
            <v>2</v>
          </cell>
          <cell r="U2705">
            <v>0</v>
          </cell>
          <cell r="V2705">
            <v>0</v>
          </cell>
          <cell r="W2705">
            <v>0</v>
          </cell>
          <cell r="X2705">
            <v>0</v>
          </cell>
          <cell r="Y2705">
            <v>0</v>
          </cell>
          <cell r="Z2705">
            <v>0</v>
          </cell>
          <cell r="AA2705">
            <v>0</v>
          </cell>
          <cell r="AB2705">
            <v>0</v>
          </cell>
          <cell r="AC2705">
            <v>0</v>
          </cell>
          <cell r="AD2705">
            <v>0</v>
          </cell>
          <cell r="AE2705">
            <v>0</v>
          </cell>
          <cell r="AF2705">
            <v>0</v>
          </cell>
          <cell r="AG2705">
            <v>0</v>
          </cell>
          <cell r="AH2705">
            <v>0</v>
          </cell>
          <cell r="AI2705">
            <v>0</v>
          </cell>
          <cell r="AJ2705">
            <v>0</v>
          </cell>
          <cell r="AK2705">
            <v>0</v>
          </cell>
          <cell r="AL2705">
            <v>0</v>
          </cell>
          <cell r="AM2705">
            <v>0</v>
          </cell>
          <cell r="AN2705">
            <v>0</v>
          </cell>
          <cell r="AO2705">
            <v>0</v>
          </cell>
          <cell r="AP2705">
            <v>0</v>
          </cell>
          <cell r="AQ2705">
            <v>0</v>
          </cell>
          <cell r="AR2705">
            <v>0</v>
          </cell>
          <cell r="AS2705">
            <v>0</v>
          </cell>
          <cell r="AT2705">
            <v>0</v>
          </cell>
          <cell r="AU2705">
            <v>0</v>
          </cell>
          <cell r="AV2705">
            <v>0</v>
          </cell>
          <cell r="AW2705">
            <v>0</v>
          </cell>
        </row>
        <row r="2706">
          <cell r="A2706" t="str">
            <v xml:space="preserve">Outros </v>
          </cell>
          <cell r="B2706" t="str">
            <v>PS</v>
          </cell>
          <cell r="C2706" t="str">
            <v>KEX</v>
          </cell>
          <cell r="D2706" t="str">
            <v>EK</v>
          </cell>
          <cell r="E2706" t="str">
            <v xml:space="preserve">Outros </v>
          </cell>
          <cell r="F2706" t="str">
            <v xml:space="preserve">Outros </v>
          </cell>
          <cell r="G2706" t="str">
            <v>Qty</v>
          </cell>
          <cell r="H2706">
            <v>6</v>
          </cell>
          <cell r="I2706" t="str">
            <v>MANOEL FRANCO DE ASSIS</v>
          </cell>
          <cell r="J2706" t="str">
            <v>100T1</v>
          </cell>
          <cell r="K2706" t="str">
            <v>B342</v>
          </cell>
          <cell r="L2706" t="str">
            <v>KIM PRINT STATION GEN 2</v>
          </cell>
          <cell r="M2706">
            <v>0</v>
          </cell>
          <cell r="N2706">
            <v>0</v>
          </cell>
          <cell r="O2706">
            <v>0</v>
          </cell>
          <cell r="P2706">
            <v>0</v>
          </cell>
          <cell r="Q2706">
            <v>0</v>
          </cell>
          <cell r="R2706">
            <v>0</v>
          </cell>
          <cell r="S2706">
            <v>0</v>
          </cell>
          <cell r="T2706">
            <v>0</v>
          </cell>
          <cell r="U2706">
            <v>1</v>
          </cell>
          <cell r="V2706">
            <v>1</v>
          </cell>
          <cell r="W2706">
            <v>0</v>
          </cell>
          <cell r="X2706">
            <v>1</v>
          </cell>
          <cell r="Y2706">
            <v>0</v>
          </cell>
          <cell r="Z2706">
            <v>0</v>
          </cell>
          <cell r="AA2706">
            <v>0</v>
          </cell>
          <cell r="AB2706">
            <v>0</v>
          </cell>
          <cell r="AC2706">
            <v>0</v>
          </cell>
          <cell r="AD2706">
            <v>0</v>
          </cell>
          <cell r="AE2706">
            <v>0</v>
          </cell>
          <cell r="AF2706">
            <v>0</v>
          </cell>
          <cell r="AG2706">
            <v>0</v>
          </cell>
          <cell r="AH2706">
            <v>0</v>
          </cell>
          <cell r="AI2706">
            <v>0</v>
          </cell>
          <cell r="AJ2706">
            <v>0</v>
          </cell>
          <cell r="AK2706">
            <v>0</v>
          </cell>
          <cell r="AL2706">
            <v>0</v>
          </cell>
          <cell r="AM2706">
            <v>0</v>
          </cell>
          <cell r="AN2706">
            <v>0</v>
          </cell>
          <cell r="AO2706">
            <v>0</v>
          </cell>
          <cell r="AP2706">
            <v>0</v>
          </cell>
          <cell r="AQ2706">
            <v>0</v>
          </cell>
          <cell r="AR2706">
            <v>1</v>
          </cell>
          <cell r="AS2706">
            <v>0</v>
          </cell>
          <cell r="AT2706">
            <v>0</v>
          </cell>
          <cell r="AU2706">
            <v>0</v>
          </cell>
          <cell r="AV2706">
            <v>0</v>
          </cell>
          <cell r="AW2706">
            <v>0</v>
          </cell>
        </row>
        <row r="2707">
          <cell r="A2707" t="str">
            <v xml:space="preserve">Outros </v>
          </cell>
          <cell r="B2707" t="str">
            <v>NT</v>
          </cell>
          <cell r="C2707" t="str">
            <v>Varejo NT</v>
          </cell>
          <cell r="D2707" t="str">
            <v>EK</v>
          </cell>
          <cell r="E2707" t="str">
            <v xml:space="preserve">Outros </v>
          </cell>
          <cell r="F2707" t="str">
            <v xml:space="preserve">Outros </v>
          </cell>
          <cell r="G2707" t="str">
            <v>Qty</v>
          </cell>
          <cell r="H2707">
            <v>8</v>
          </cell>
          <cell r="I2707" t="str">
            <v>FABIANA C CUNHA</v>
          </cell>
          <cell r="J2707" t="str">
            <v>100N1</v>
          </cell>
          <cell r="K2707" t="str">
            <v>B342</v>
          </cell>
          <cell r="L2707" t="str">
            <v>KIM PRINT STATION GEN 2</v>
          </cell>
          <cell r="M2707">
            <v>0</v>
          </cell>
          <cell r="N2707">
            <v>0</v>
          </cell>
          <cell r="O2707">
            <v>0</v>
          </cell>
          <cell r="P2707">
            <v>0</v>
          </cell>
          <cell r="Q2707">
            <v>0</v>
          </cell>
          <cell r="R2707">
            <v>0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0</v>
          </cell>
          <cell r="Y2707">
            <v>0</v>
          </cell>
          <cell r="Z2707">
            <v>0</v>
          </cell>
          <cell r="AA2707">
            <v>0</v>
          </cell>
          <cell r="AB2707">
            <v>0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  <cell r="AG2707">
            <v>0</v>
          </cell>
          <cell r="AH2707">
            <v>0</v>
          </cell>
          <cell r="AI2707">
            <v>0</v>
          </cell>
          <cell r="AJ2707">
            <v>0</v>
          </cell>
          <cell r="AK2707">
            <v>0</v>
          </cell>
          <cell r="AL2707">
            <v>0</v>
          </cell>
          <cell r="AM2707">
            <v>0</v>
          </cell>
          <cell r="AN2707">
            <v>0</v>
          </cell>
          <cell r="AO2707">
            <v>0</v>
          </cell>
          <cell r="AP2707">
            <v>0</v>
          </cell>
          <cell r="AQ2707">
            <v>5</v>
          </cell>
          <cell r="AR2707">
            <v>0</v>
          </cell>
          <cell r="AS2707">
            <v>0</v>
          </cell>
          <cell r="AT2707">
            <v>0</v>
          </cell>
          <cell r="AU2707">
            <v>0</v>
          </cell>
          <cell r="AV2707">
            <v>0</v>
          </cell>
          <cell r="AW2707">
            <v>0</v>
          </cell>
        </row>
        <row r="2708">
          <cell r="A2708" t="str">
            <v xml:space="preserve">Outros </v>
          </cell>
          <cell r="B2708" t="str">
            <v>NT</v>
          </cell>
          <cell r="C2708" t="str">
            <v>Varejo NT</v>
          </cell>
          <cell r="D2708" t="str">
            <v>EK</v>
          </cell>
          <cell r="E2708" t="str">
            <v xml:space="preserve">Outros </v>
          </cell>
          <cell r="F2708" t="str">
            <v xml:space="preserve">Outros </v>
          </cell>
          <cell r="G2708" t="str">
            <v>Qty</v>
          </cell>
          <cell r="H2708">
            <v>8</v>
          </cell>
          <cell r="I2708" t="str">
            <v>FABIANA C CUNHA</v>
          </cell>
          <cell r="J2708">
            <v>12001</v>
          </cell>
          <cell r="K2708" t="str">
            <v>B342</v>
          </cell>
          <cell r="L2708" t="str">
            <v>KIM PRINT STATION GEN 2</v>
          </cell>
          <cell r="M2708">
            <v>0</v>
          </cell>
          <cell r="N2708">
            <v>0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  <cell r="Y2708">
            <v>0</v>
          </cell>
          <cell r="Z2708">
            <v>0</v>
          </cell>
          <cell r="AA2708">
            <v>0</v>
          </cell>
          <cell r="AB2708">
            <v>0</v>
          </cell>
          <cell r="AC2708">
            <v>0</v>
          </cell>
          <cell r="AD2708">
            <v>0</v>
          </cell>
          <cell r="AE2708">
            <v>0</v>
          </cell>
          <cell r="AF2708">
            <v>0</v>
          </cell>
          <cell r="AG2708">
            <v>0</v>
          </cell>
          <cell r="AH2708">
            <v>0</v>
          </cell>
          <cell r="AI2708">
            <v>0</v>
          </cell>
          <cell r="AJ2708">
            <v>0</v>
          </cell>
          <cell r="AK2708">
            <v>0</v>
          </cell>
          <cell r="AL2708">
            <v>0</v>
          </cell>
          <cell r="AM2708">
            <v>0</v>
          </cell>
          <cell r="AN2708">
            <v>0</v>
          </cell>
          <cell r="AO2708">
            <v>0</v>
          </cell>
          <cell r="AP2708">
            <v>0</v>
          </cell>
          <cell r="AQ2708">
            <v>1</v>
          </cell>
          <cell r="AR2708">
            <v>0</v>
          </cell>
          <cell r="AS2708">
            <v>0</v>
          </cell>
          <cell r="AT2708">
            <v>0</v>
          </cell>
          <cell r="AU2708">
            <v>0</v>
          </cell>
          <cell r="AV2708">
            <v>0</v>
          </cell>
          <cell r="AW2708">
            <v>0</v>
          </cell>
        </row>
        <row r="2709">
          <cell r="A2709" t="str">
            <v xml:space="preserve">Outros </v>
          </cell>
          <cell r="B2709" t="str">
            <v>PS</v>
          </cell>
          <cell r="C2709" t="str">
            <v>Varejo PS</v>
          </cell>
          <cell r="D2709" t="str">
            <v>EK</v>
          </cell>
          <cell r="E2709" t="str">
            <v xml:space="preserve">Outros </v>
          </cell>
          <cell r="F2709" t="str">
            <v xml:space="preserve">Outros </v>
          </cell>
          <cell r="G2709" t="str">
            <v>Qty</v>
          </cell>
          <cell r="H2709" t="str">
            <v>A</v>
          </cell>
          <cell r="I2709" t="str">
            <v>CARLOS KREMER</v>
          </cell>
          <cell r="J2709" t="str">
            <v>100T2</v>
          </cell>
          <cell r="K2709" t="str">
            <v>B342</v>
          </cell>
          <cell r="L2709" t="str">
            <v>KIM PRINT STATION GEN 2</v>
          </cell>
          <cell r="M2709">
            <v>0</v>
          </cell>
          <cell r="N2709">
            <v>0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0</v>
          </cell>
          <cell r="U2709">
            <v>0</v>
          </cell>
          <cell r="V2709">
            <v>0</v>
          </cell>
          <cell r="W2709">
            <v>0</v>
          </cell>
          <cell r="X2709">
            <v>0</v>
          </cell>
          <cell r="Y2709">
            <v>0</v>
          </cell>
          <cell r="Z2709">
            <v>0</v>
          </cell>
          <cell r="AA2709">
            <v>0</v>
          </cell>
          <cell r="AB2709">
            <v>0</v>
          </cell>
          <cell r="AC2709">
            <v>0</v>
          </cell>
          <cell r="AD2709">
            <v>23</v>
          </cell>
          <cell r="AE2709">
            <v>0</v>
          </cell>
          <cell r="AF2709">
            <v>0</v>
          </cell>
          <cell r="AG2709">
            <v>0</v>
          </cell>
          <cell r="AH2709">
            <v>0</v>
          </cell>
          <cell r="AI2709">
            <v>0</v>
          </cell>
          <cell r="AJ2709">
            <v>0</v>
          </cell>
          <cell r="AK2709">
            <v>0</v>
          </cell>
          <cell r="AL2709">
            <v>0</v>
          </cell>
          <cell r="AM2709">
            <v>0</v>
          </cell>
          <cell r="AN2709">
            <v>0</v>
          </cell>
          <cell r="AO2709">
            <v>0</v>
          </cell>
          <cell r="AP2709">
            <v>0</v>
          </cell>
          <cell r="AQ2709">
            <v>0</v>
          </cell>
          <cell r="AR2709">
            <v>0</v>
          </cell>
          <cell r="AS2709">
            <v>0</v>
          </cell>
          <cell r="AT2709">
            <v>0</v>
          </cell>
          <cell r="AU2709">
            <v>0</v>
          </cell>
          <cell r="AV2709">
            <v>0</v>
          </cell>
          <cell r="AW2709">
            <v>23</v>
          </cell>
        </row>
        <row r="2710">
          <cell r="A2710" t="str">
            <v xml:space="preserve">Outros </v>
          </cell>
          <cell r="B2710" t="str">
            <v>PS</v>
          </cell>
          <cell r="C2710" t="str">
            <v>Atacado PS</v>
          </cell>
          <cell r="D2710" t="str">
            <v>EK</v>
          </cell>
          <cell r="E2710" t="str">
            <v xml:space="preserve">Outros </v>
          </cell>
          <cell r="F2710" t="str">
            <v xml:space="preserve">Outros </v>
          </cell>
          <cell r="G2710" t="str">
            <v>Qty</v>
          </cell>
          <cell r="H2710" t="str">
            <v>A</v>
          </cell>
          <cell r="I2710" t="str">
            <v>CARLOS KREMER</v>
          </cell>
          <cell r="J2710" t="str">
            <v>100T3</v>
          </cell>
          <cell r="K2710" t="str">
            <v>B342</v>
          </cell>
          <cell r="L2710" t="str">
            <v>KIM PRINT STATION GEN 2</v>
          </cell>
          <cell r="M2710">
            <v>0</v>
          </cell>
          <cell r="N2710">
            <v>0</v>
          </cell>
          <cell r="O2710">
            <v>0</v>
          </cell>
          <cell r="P2710">
            <v>0</v>
          </cell>
          <cell r="Q2710">
            <v>0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>
            <v>0</v>
          </cell>
          <cell r="Z2710">
            <v>0</v>
          </cell>
          <cell r="AA2710">
            <v>0</v>
          </cell>
          <cell r="AB2710">
            <v>0</v>
          </cell>
          <cell r="AC2710">
            <v>0</v>
          </cell>
          <cell r="AD2710">
            <v>1</v>
          </cell>
          <cell r="AE2710">
            <v>0</v>
          </cell>
          <cell r="AF2710">
            <v>0</v>
          </cell>
          <cell r="AG2710">
            <v>0</v>
          </cell>
          <cell r="AH2710">
            <v>0</v>
          </cell>
          <cell r="AI2710">
            <v>0</v>
          </cell>
          <cell r="AJ2710">
            <v>0</v>
          </cell>
          <cell r="AK2710">
            <v>0</v>
          </cell>
          <cell r="AL2710">
            <v>0</v>
          </cell>
          <cell r="AM2710">
            <v>0</v>
          </cell>
          <cell r="AN2710">
            <v>0</v>
          </cell>
          <cell r="AO2710">
            <v>0</v>
          </cell>
          <cell r="AP2710">
            <v>0</v>
          </cell>
          <cell r="AQ2710">
            <v>0</v>
          </cell>
          <cell r="AR2710">
            <v>2</v>
          </cell>
          <cell r="AS2710">
            <v>0</v>
          </cell>
          <cell r="AT2710">
            <v>0</v>
          </cell>
          <cell r="AU2710">
            <v>0</v>
          </cell>
          <cell r="AV2710">
            <v>0</v>
          </cell>
          <cell r="AW2710">
            <v>1</v>
          </cell>
        </row>
        <row r="2711">
          <cell r="A2711" t="str">
            <v xml:space="preserve">Outros </v>
          </cell>
          <cell r="B2711" t="str">
            <v>PS</v>
          </cell>
          <cell r="C2711" t="str">
            <v>KEX</v>
          </cell>
          <cell r="D2711" t="str">
            <v>EK</v>
          </cell>
          <cell r="E2711" t="str">
            <v xml:space="preserve">Outros </v>
          </cell>
          <cell r="F2711" t="str">
            <v xml:space="preserve">Outros </v>
          </cell>
          <cell r="G2711" t="str">
            <v>Qty</v>
          </cell>
          <cell r="H2711">
            <v>4</v>
          </cell>
          <cell r="I2711" t="str">
            <v>CI - FELICIO CASALE FILHO - REC</v>
          </cell>
          <cell r="J2711" t="str">
            <v>100T1</v>
          </cell>
          <cell r="K2711" t="str">
            <v>PBP1</v>
          </cell>
          <cell r="L2711" t="str">
            <v>SEAL KIDS SVC AGREEMENTS</v>
          </cell>
          <cell r="M2711">
            <v>0</v>
          </cell>
          <cell r="N2711">
            <v>0</v>
          </cell>
          <cell r="O2711">
            <v>0</v>
          </cell>
          <cell r="P2711">
            <v>0</v>
          </cell>
          <cell r="Q2711">
            <v>0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>
            <v>0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>
            <v>0</v>
          </cell>
          <cell r="AH2711">
            <v>0</v>
          </cell>
          <cell r="AI2711">
            <v>0</v>
          </cell>
          <cell r="AJ2711">
            <v>0</v>
          </cell>
          <cell r="AK2711">
            <v>0</v>
          </cell>
          <cell r="AL2711">
            <v>1</v>
          </cell>
          <cell r="AM2711">
            <v>0</v>
          </cell>
          <cell r="AN2711">
            <v>0</v>
          </cell>
          <cell r="AO2711">
            <v>0</v>
          </cell>
          <cell r="AP2711">
            <v>0</v>
          </cell>
          <cell r="AQ2711">
            <v>0</v>
          </cell>
          <cell r="AR2711">
            <v>0</v>
          </cell>
          <cell r="AS2711">
            <v>0</v>
          </cell>
          <cell r="AT2711">
            <v>0</v>
          </cell>
          <cell r="AU2711">
            <v>0</v>
          </cell>
          <cell r="AV2711">
            <v>1</v>
          </cell>
          <cell r="AW2711">
            <v>0</v>
          </cell>
        </row>
        <row r="2712">
          <cell r="A2712" t="str">
            <v xml:space="preserve">Outros </v>
          </cell>
          <cell r="B2712" t="str">
            <v>PS</v>
          </cell>
          <cell r="C2712" t="str">
            <v>Atacado PS</v>
          </cell>
          <cell r="D2712" t="str">
            <v>EK</v>
          </cell>
          <cell r="E2712" t="str">
            <v xml:space="preserve">Outros </v>
          </cell>
          <cell r="F2712" t="str">
            <v xml:space="preserve">Outros </v>
          </cell>
          <cell r="G2712" t="str">
            <v>Qty</v>
          </cell>
          <cell r="H2712">
            <v>5</v>
          </cell>
          <cell r="I2712" t="str">
            <v>DANIEL SANCHES</v>
          </cell>
          <cell r="J2712" t="str">
            <v>100T3</v>
          </cell>
          <cell r="K2712" t="str">
            <v>PBP1</v>
          </cell>
          <cell r="L2712" t="str">
            <v>SEAL KIDS SVC AGREEMENTS</v>
          </cell>
          <cell r="M2712">
            <v>0</v>
          </cell>
          <cell r="N2712">
            <v>0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>
            <v>0</v>
          </cell>
          <cell r="AH2712">
            <v>0</v>
          </cell>
          <cell r="AI2712">
            <v>0</v>
          </cell>
          <cell r="AJ2712">
            <v>0</v>
          </cell>
          <cell r="AK2712">
            <v>0</v>
          </cell>
          <cell r="AL2712">
            <v>0</v>
          </cell>
          <cell r="AM2712">
            <v>0</v>
          </cell>
          <cell r="AN2712">
            <v>0</v>
          </cell>
          <cell r="AO2712">
            <v>0</v>
          </cell>
          <cell r="AP2712">
            <v>0</v>
          </cell>
          <cell r="AQ2712">
            <v>0</v>
          </cell>
          <cell r="AR2712">
            <v>0</v>
          </cell>
          <cell r="AS2712">
            <v>0</v>
          </cell>
          <cell r="AT2712">
            <v>1</v>
          </cell>
          <cell r="AU2712">
            <v>1</v>
          </cell>
          <cell r="AV2712">
            <v>1</v>
          </cell>
          <cell r="AW2712">
            <v>0</v>
          </cell>
        </row>
        <row r="2713">
          <cell r="A2713" t="str">
            <v xml:space="preserve">Outros </v>
          </cell>
          <cell r="B2713" t="str">
            <v>PS</v>
          </cell>
          <cell r="C2713" t="str">
            <v>KEX</v>
          </cell>
          <cell r="D2713" t="str">
            <v>EK</v>
          </cell>
          <cell r="E2713" t="str">
            <v xml:space="preserve">Outros </v>
          </cell>
          <cell r="F2713" t="str">
            <v xml:space="preserve">Outros </v>
          </cell>
          <cell r="G2713" t="str">
            <v>Qty</v>
          </cell>
          <cell r="H2713">
            <v>6</v>
          </cell>
          <cell r="I2713" t="str">
            <v>MANOEL FRANCO DE ASSIS</v>
          </cell>
          <cell r="J2713" t="str">
            <v>100T1</v>
          </cell>
          <cell r="K2713" t="str">
            <v>PBP1</v>
          </cell>
          <cell r="L2713" t="str">
            <v>SEAL KIDS SVC AGREEMENTS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  <cell r="AG2713">
            <v>0</v>
          </cell>
          <cell r="AH2713">
            <v>0</v>
          </cell>
          <cell r="AI2713">
            <v>0</v>
          </cell>
          <cell r="AJ2713">
            <v>0</v>
          </cell>
          <cell r="AK2713">
            <v>0</v>
          </cell>
          <cell r="AL2713">
            <v>0</v>
          </cell>
          <cell r="AM2713">
            <v>1</v>
          </cell>
          <cell r="AN2713">
            <v>1</v>
          </cell>
          <cell r="AO2713">
            <v>1</v>
          </cell>
          <cell r="AP2713">
            <v>1</v>
          </cell>
          <cell r="AQ2713">
            <v>1</v>
          </cell>
          <cell r="AR2713">
            <v>1</v>
          </cell>
          <cell r="AS2713">
            <v>1</v>
          </cell>
          <cell r="AT2713">
            <v>1</v>
          </cell>
          <cell r="AU2713">
            <v>2</v>
          </cell>
          <cell r="AV2713">
            <v>2</v>
          </cell>
          <cell r="AW2713">
            <v>0</v>
          </cell>
        </row>
        <row r="2714">
          <cell r="A2714" t="str">
            <v xml:space="preserve">Outros </v>
          </cell>
          <cell r="B2714" t="str">
            <v>PS</v>
          </cell>
          <cell r="C2714" t="str">
            <v>Varejo PS</v>
          </cell>
          <cell r="D2714" t="str">
            <v>EK</v>
          </cell>
          <cell r="E2714" t="str">
            <v xml:space="preserve">Outros </v>
          </cell>
          <cell r="F2714" t="str">
            <v xml:space="preserve">Outros </v>
          </cell>
          <cell r="G2714" t="str">
            <v>Qty</v>
          </cell>
          <cell r="H2714">
            <v>1</v>
          </cell>
          <cell r="I2714" t="str">
            <v>CI - DIVERSOS</v>
          </cell>
          <cell r="J2714">
            <v>12001</v>
          </cell>
          <cell r="K2714" t="str">
            <v>PBQ1</v>
          </cell>
          <cell r="L2714" t="str">
            <v>SEAL KIDS PER CALL SVC</v>
          </cell>
          <cell r="M2714">
            <v>0</v>
          </cell>
          <cell r="N2714">
            <v>0</v>
          </cell>
          <cell r="O2714">
            <v>0</v>
          </cell>
          <cell r="P2714">
            <v>0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  <cell r="AB2714">
            <v>0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>
            <v>0</v>
          </cell>
          <cell r="AH2714">
            <v>0</v>
          </cell>
          <cell r="AI2714">
            <v>0</v>
          </cell>
          <cell r="AJ2714">
            <v>0</v>
          </cell>
          <cell r="AK2714">
            <v>0</v>
          </cell>
          <cell r="AL2714">
            <v>0</v>
          </cell>
          <cell r="AM2714">
            <v>0</v>
          </cell>
          <cell r="AN2714">
            <v>0</v>
          </cell>
          <cell r="AO2714">
            <v>0</v>
          </cell>
          <cell r="AP2714">
            <v>0</v>
          </cell>
          <cell r="AQ2714">
            <v>0</v>
          </cell>
          <cell r="AR2714">
            <v>6</v>
          </cell>
          <cell r="AS2714">
            <v>0</v>
          </cell>
          <cell r="AT2714">
            <v>1</v>
          </cell>
          <cell r="AU2714">
            <v>1</v>
          </cell>
          <cell r="AV2714">
            <v>2</v>
          </cell>
          <cell r="AW2714">
            <v>0</v>
          </cell>
        </row>
        <row r="2715">
          <cell r="A2715" t="str">
            <v xml:space="preserve">Outros </v>
          </cell>
          <cell r="B2715" t="str">
            <v>PS</v>
          </cell>
          <cell r="C2715" t="str">
            <v>KEX</v>
          </cell>
          <cell r="D2715" t="str">
            <v>EK</v>
          </cell>
          <cell r="E2715" t="str">
            <v xml:space="preserve">Outros </v>
          </cell>
          <cell r="F2715" t="str">
            <v xml:space="preserve">Outros </v>
          </cell>
          <cell r="G2715" t="str">
            <v>Qty</v>
          </cell>
          <cell r="H2715">
            <v>6</v>
          </cell>
          <cell r="I2715" t="str">
            <v>MANOEL FRANCO DE ASSIS</v>
          </cell>
          <cell r="J2715" t="str">
            <v>100T1</v>
          </cell>
          <cell r="K2715" t="str">
            <v>PBQ1</v>
          </cell>
          <cell r="L2715" t="str">
            <v>SEAL KIDS PER CALL SVC</v>
          </cell>
          <cell r="M2715">
            <v>0</v>
          </cell>
          <cell r="N2715">
            <v>0</v>
          </cell>
          <cell r="O2715">
            <v>0</v>
          </cell>
          <cell r="P2715">
            <v>1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>
            <v>0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0</v>
          </cell>
          <cell r="AH2715">
            <v>0</v>
          </cell>
          <cell r="AI2715">
            <v>0</v>
          </cell>
          <cell r="AJ2715">
            <v>0</v>
          </cell>
          <cell r="AK2715">
            <v>0</v>
          </cell>
          <cell r="AL2715">
            <v>0</v>
          </cell>
          <cell r="AM2715">
            <v>0</v>
          </cell>
          <cell r="AN2715">
            <v>0</v>
          </cell>
          <cell r="AO2715">
            <v>0</v>
          </cell>
          <cell r="AP2715">
            <v>0</v>
          </cell>
          <cell r="AQ2715">
            <v>0</v>
          </cell>
          <cell r="AR2715">
            <v>0</v>
          </cell>
          <cell r="AS2715">
            <v>0</v>
          </cell>
          <cell r="AT2715">
            <v>0</v>
          </cell>
          <cell r="AU2715">
            <v>0</v>
          </cell>
          <cell r="AV2715">
            <v>0</v>
          </cell>
          <cell r="AW2715">
            <v>0</v>
          </cell>
        </row>
        <row r="2716">
          <cell r="A2716" t="str">
            <v xml:space="preserve">Outros </v>
          </cell>
          <cell r="B2716" t="str">
            <v>PS</v>
          </cell>
          <cell r="C2716" t="str">
            <v>Varejo PS</v>
          </cell>
          <cell r="D2716" t="str">
            <v>EK</v>
          </cell>
          <cell r="E2716" t="str">
            <v xml:space="preserve">Outros </v>
          </cell>
          <cell r="F2716" t="str">
            <v xml:space="preserve">Outros </v>
          </cell>
          <cell r="G2716" t="str">
            <v>Qty</v>
          </cell>
          <cell r="H2716">
            <v>1</v>
          </cell>
          <cell r="I2716" t="str">
            <v>CI - DIVERSOS</v>
          </cell>
          <cell r="J2716" t="str">
            <v>100T2</v>
          </cell>
          <cell r="K2716" t="str">
            <v>B811</v>
          </cell>
          <cell r="L2716" t="str">
            <v>PICTURE MAKER SVC AGREEMENT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>
            <v>0</v>
          </cell>
          <cell r="AH2716">
            <v>0</v>
          </cell>
          <cell r="AI2716">
            <v>0</v>
          </cell>
          <cell r="AJ2716">
            <v>1</v>
          </cell>
          <cell r="AK2716">
            <v>1</v>
          </cell>
          <cell r="AL2716">
            <v>1</v>
          </cell>
          <cell r="AM2716">
            <v>1</v>
          </cell>
          <cell r="AN2716">
            <v>1</v>
          </cell>
          <cell r="AO2716">
            <v>1</v>
          </cell>
          <cell r="AP2716">
            <v>1</v>
          </cell>
          <cell r="AQ2716">
            <v>1</v>
          </cell>
          <cell r="AR2716">
            <v>1</v>
          </cell>
          <cell r="AS2716">
            <v>1</v>
          </cell>
          <cell r="AT2716">
            <v>1</v>
          </cell>
          <cell r="AU2716">
            <v>1</v>
          </cell>
          <cell r="AV2716">
            <v>1</v>
          </cell>
          <cell r="AW2716">
            <v>1</v>
          </cell>
        </row>
        <row r="2717">
          <cell r="A2717" t="str">
            <v xml:space="preserve">Outros </v>
          </cell>
          <cell r="B2717" t="str">
            <v>PS</v>
          </cell>
          <cell r="C2717" t="str">
            <v>Varejo PS</v>
          </cell>
          <cell r="D2717" t="str">
            <v>EK</v>
          </cell>
          <cell r="E2717" t="str">
            <v xml:space="preserve">Outros </v>
          </cell>
          <cell r="F2717" t="str">
            <v xml:space="preserve">Outros </v>
          </cell>
          <cell r="G2717" t="str">
            <v>Qty</v>
          </cell>
          <cell r="H2717">
            <v>2</v>
          </cell>
          <cell r="I2717" t="str">
            <v>CI - VALMIR REQUENA - RJ</v>
          </cell>
          <cell r="J2717" t="str">
            <v>100N5</v>
          </cell>
          <cell r="K2717" t="str">
            <v>B811</v>
          </cell>
          <cell r="L2717" t="str">
            <v>PICTURE MAKER SVC AGREEMENT</v>
          </cell>
          <cell r="M2717">
            <v>0</v>
          </cell>
          <cell r="N2717">
            <v>1</v>
          </cell>
          <cell r="O2717">
            <v>1</v>
          </cell>
          <cell r="P2717">
            <v>1</v>
          </cell>
          <cell r="Q2717">
            <v>1</v>
          </cell>
          <cell r="R2717">
            <v>1</v>
          </cell>
          <cell r="S2717">
            <v>1</v>
          </cell>
          <cell r="T2717">
            <v>1</v>
          </cell>
          <cell r="U2717">
            <v>1</v>
          </cell>
          <cell r="V2717">
            <v>1</v>
          </cell>
          <cell r="W2717">
            <v>1</v>
          </cell>
          <cell r="X2717">
            <v>1</v>
          </cell>
          <cell r="Y2717">
            <v>1</v>
          </cell>
          <cell r="Z2717">
            <v>1</v>
          </cell>
          <cell r="AA2717">
            <v>1</v>
          </cell>
          <cell r="AB2717">
            <v>1</v>
          </cell>
          <cell r="AC2717">
            <v>1</v>
          </cell>
          <cell r="AD2717">
            <v>1</v>
          </cell>
          <cell r="AE2717">
            <v>0</v>
          </cell>
          <cell r="AF2717">
            <v>0</v>
          </cell>
          <cell r="AG2717">
            <v>0</v>
          </cell>
          <cell r="AH2717">
            <v>0</v>
          </cell>
          <cell r="AI2717">
            <v>0</v>
          </cell>
          <cell r="AJ2717">
            <v>0</v>
          </cell>
          <cell r="AK2717">
            <v>0</v>
          </cell>
          <cell r="AL2717">
            <v>0</v>
          </cell>
          <cell r="AM2717">
            <v>0</v>
          </cell>
          <cell r="AN2717">
            <v>0</v>
          </cell>
          <cell r="AO2717">
            <v>0</v>
          </cell>
          <cell r="AP2717">
            <v>0</v>
          </cell>
          <cell r="AQ2717">
            <v>0</v>
          </cell>
          <cell r="AR2717">
            <v>1</v>
          </cell>
          <cell r="AS2717">
            <v>1</v>
          </cell>
          <cell r="AT2717">
            <v>1</v>
          </cell>
          <cell r="AU2717">
            <v>1</v>
          </cell>
          <cell r="AV2717">
            <v>1</v>
          </cell>
          <cell r="AW2717">
            <v>6</v>
          </cell>
        </row>
        <row r="2718">
          <cell r="A2718" t="str">
            <v xml:space="preserve">Outros </v>
          </cell>
          <cell r="B2718" t="str">
            <v>PS</v>
          </cell>
          <cell r="C2718" t="str">
            <v>KEX</v>
          </cell>
          <cell r="D2718" t="str">
            <v>EK</v>
          </cell>
          <cell r="E2718" t="str">
            <v xml:space="preserve">Outros </v>
          </cell>
          <cell r="F2718" t="str">
            <v xml:space="preserve">Outros </v>
          </cell>
          <cell r="G2718" t="str">
            <v>Qty</v>
          </cell>
          <cell r="H2718">
            <v>2</v>
          </cell>
          <cell r="I2718" t="str">
            <v>CI - VALMIR REQUENA - RJ</v>
          </cell>
          <cell r="J2718" t="str">
            <v>100T1</v>
          </cell>
          <cell r="K2718" t="str">
            <v>B811</v>
          </cell>
          <cell r="L2718" t="str">
            <v>PICTURE MAKER SVC AGREEMENT</v>
          </cell>
          <cell r="M2718">
            <v>7</v>
          </cell>
          <cell r="N2718">
            <v>8</v>
          </cell>
          <cell r="O2718">
            <v>8</v>
          </cell>
          <cell r="P2718">
            <v>8</v>
          </cell>
          <cell r="Q2718">
            <v>8</v>
          </cell>
          <cell r="R2718">
            <v>8</v>
          </cell>
          <cell r="S2718">
            <v>8</v>
          </cell>
          <cell r="T2718">
            <v>8</v>
          </cell>
          <cell r="U2718">
            <v>9</v>
          </cell>
          <cell r="V2718">
            <v>9</v>
          </cell>
          <cell r="W2718">
            <v>7</v>
          </cell>
          <cell r="X2718">
            <v>9</v>
          </cell>
          <cell r="Y2718">
            <v>10</v>
          </cell>
          <cell r="Z2718">
            <v>8</v>
          </cell>
          <cell r="AA2718">
            <v>9</v>
          </cell>
          <cell r="AB2718">
            <v>9</v>
          </cell>
          <cell r="AC2718">
            <v>9</v>
          </cell>
          <cell r="AD2718">
            <v>10</v>
          </cell>
          <cell r="AE2718">
            <v>10</v>
          </cell>
          <cell r="AF2718">
            <v>10</v>
          </cell>
          <cell r="AG2718">
            <v>10</v>
          </cell>
          <cell r="AH2718">
            <v>9</v>
          </cell>
          <cell r="AI2718">
            <v>11</v>
          </cell>
          <cell r="AJ2718">
            <v>10</v>
          </cell>
          <cell r="AK2718">
            <v>14</v>
          </cell>
          <cell r="AL2718">
            <v>9</v>
          </cell>
          <cell r="AM2718">
            <v>13</v>
          </cell>
          <cell r="AN2718">
            <v>11</v>
          </cell>
          <cell r="AO2718">
            <v>11</v>
          </cell>
          <cell r="AP2718">
            <v>11</v>
          </cell>
          <cell r="AQ2718">
            <v>12</v>
          </cell>
          <cell r="AR2718">
            <v>11</v>
          </cell>
          <cell r="AS2718">
            <v>24</v>
          </cell>
          <cell r="AT2718">
            <v>26</v>
          </cell>
          <cell r="AU2718">
            <v>26</v>
          </cell>
          <cell r="AV2718">
            <v>32</v>
          </cell>
          <cell r="AW2718">
            <v>115</v>
          </cell>
        </row>
        <row r="2719">
          <cell r="A2719" t="str">
            <v xml:space="preserve">Outros </v>
          </cell>
          <cell r="B2719" t="str">
            <v>PS</v>
          </cell>
          <cell r="C2719" t="str">
            <v>Varejo PS</v>
          </cell>
          <cell r="D2719" t="str">
            <v>EK</v>
          </cell>
          <cell r="E2719" t="str">
            <v xml:space="preserve">Outros </v>
          </cell>
          <cell r="F2719" t="str">
            <v xml:space="preserve">Outros </v>
          </cell>
          <cell r="G2719" t="str">
            <v>Qty</v>
          </cell>
          <cell r="H2719">
            <v>2</v>
          </cell>
          <cell r="I2719" t="str">
            <v>CI - VALMIR REQUENA - RJ</v>
          </cell>
          <cell r="J2719" t="str">
            <v>100T2</v>
          </cell>
          <cell r="K2719" t="str">
            <v>B811</v>
          </cell>
          <cell r="L2719" t="str">
            <v>PICTURE MAKER SVC AGREEMENT</v>
          </cell>
          <cell r="M2719">
            <v>1</v>
          </cell>
          <cell r="N2719">
            <v>1</v>
          </cell>
          <cell r="O2719">
            <v>1</v>
          </cell>
          <cell r="P2719">
            <v>1</v>
          </cell>
          <cell r="Q2719">
            <v>1</v>
          </cell>
          <cell r="R2719">
            <v>1</v>
          </cell>
          <cell r="S2719">
            <v>1</v>
          </cell>
          <cell r="T2719">
            <v>1</v>
          </cell>
          <cell r="U2719">
            <v>1</v>
          </cell>
          <cell r="V2719">
            <v>1</v>
          </cell>
          <cell r="W2719">
            <v>1</v>
          </cell>
          <cell r="X2719">
            <v>1</v>
          </cell>
          <cell r="Y2719">
            <v>1</v>
          </cell>
          <cell r="Z2719">
            <v>1</v>
          </cell>
          <cell r="AA2719">
            <v>1</v>
          </cell>
          <cell r="AB2719">
            <v>1</v>
          </cell>
          <cell r="AC2719">
            <v>1</v>
          </cell>
          <cell r="AD2719">
            <v>1</v>
          </cell>
          <cell r="AE2719">
            <v>1</v>
          </cell>
          <cell r="AF2719">
            <v>1</v>
          </cell>
          <cell r="AG2719">
            <v>1</v>
          </cell>
          <cell r="AH2719">
            <v>1</v>
          </cell>
          <cell r="AI2719">
            <v>1</v>
          </cell>
          <cell r="AJ2719">
            <v>1</v>
          </cell>
          <cell r="AK2719">
            <v>1</v>
          </cell>
          <cell r="AL2719">
            <v>0</v>
          </cell>
          <cell r="AM2719">
            <v>2</v>
          </cell>
          <cell r="AN2719">
            <v>1</v>
          </cell>
          <cell r="AO2719">
            <v>1</v>
          </cell>
          <cell r="AP2719">
            <v>1</v>
          </cell>
          <cell r="AQ2719">
            <v>1</v>
          </cell>
          <cell r="AR2719">
            <v>1</v>
          </cell>
          <cell r="AS2719">
            <v>5</v>
          </cell>
          <cell r="AT2719">
            <v>2</v>
          </cell>
          <cell r="AU2719">
            <v>2</v>
          </cell>
          <cell r="AV2719">
            <v>3</v>
          </cell>
          <cell r="AW2719">
            <v>12</v>
          </cell>
        </row>
        <row r="2720">
          <cell r="A2720" t="str">
            <v xml:space="preserve">Outros </v>
          </cell>
          <cell r="B2720" t="str">
            <v>PS</v>
          </cell>
          <cell r="C2720" t="str">
            <v>Atacado PS</v>
          </cell>
          <cell r="D2720" t="str">
            <v>EK</v>
          </cell>
          <cell r="E2720" t="str">
            <v xml:space="preserve">Outros </v>
          </cell>
          <cell r="F2720" t="str">
            <v xml:space="preserve">Outros </v>
          </cell>
          <cell r="G2720" t="str">
            <v>Qty</v>
          </cell>
          <cell r="H2720">
            <v>2</v>
          </cell>
          <cell r="I2720" t="str">
            <v>CI - VALMIR REQUENA - RJ</v>
          </cell>
          <cell r="J2720" t="str">
            <v>100T3</v>
          </cell>
          <cell r="K2720" t="str">
            <v>B811</v>
          </cell>
          <cell r="L2720" t="str">
            <v>PICTURE MAKER SVC AGREEMENT</v>
          </cell>
          <cell r="M2720">
            <v>0</v>
          </cell>
          <cell r="N2720">
            <v>0</v>
          </cell>
          <cell r="O2720">
            <v>0</v>
          </cell>
          <cell r="P2720">
            <v>0</v>
          </cell>
          <cell r="Q2720">
            <v>0</v>
          </cell>
          <cell r="R2720">
            <v>0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0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  <cell r="AF2720">
            <v>0</v>
          </cell>
          <cell r="AG2720">
            <v>0</v>
          </cell>
          <cell r="AH2720">
            <v>0</v>
          </cell>
          <cell r="AI2720">
            <v>0</v>
          </cell>
          <cell r="AJ2720">
            <v>0</v>
          </cell>
          <cell r="AK2720">
            <v>0</v>
          </cell>
          <cell r="AL2720">
            <v>0</v>
          </cell>
          <cell r="AM2720">
            <v>0</v>
          </cell>
          <cell r="AN2720">
            <v>0</v>
          </cell>
          <cell r="AO2720">
            <v>0</v>
          </cell>
          <cell r="AP2720">
            <v>0</v>
          </cell>
          <cell r="AQ2720">
            <v>0</v>
          </cell>
          <cell r="AR2720">
            <v>0</v>
          </cell>
          <cell r="AS2720">
            <v>0</v>
          </cell>
          <cell r="AT2720">
            <v>1</v>
          </cell>
          <cell r="AU2720">
            <v>1</v>
          </cell>
          <cell r="AV2720">
            <v>1</v>
          </cell>
          <cell r="AW2720">
            <v>0</v>
          </cell>
        </row>
        <row r="2721">
          <cell r="A2721" t="str">
            <v xml:space="preserve">Outros </v>
          </cell>
          <cell r="B2721" t="str">
            <v>PS</v>
          </cell>
          <cell r="C2721" t="str">
            <v>Varejo PS</v>
          </cell>
          <cell r="D2721" t="str">
            <v>EK</v>
          </cell>
          <cell r="E2721" t="str">
            <v xml:space="preserve">Outros </v>
          </cell>
          <cell r="F2721" t="str">
            <v xml:space="preserve">Outros </v>
          </cell>
          <cell r="G2721" t="str">
            <v>Qty</v>
          </cell>
          <cell r="H2721">
            <v>2</v>
          </cell>
          <cell r="I2721" t="str">
            <v>CI - VALMIR REQUENA - RJ</v>
          </cell>
          <cell r="J2721" t="str">
            <v>100T4</v>
          </cell>
          <cell r="K2721" t="str">
            <v>B811</v>
          </cell>
          <cell r="L2721" t="str">
            <v>PICTURE MAKER SVC AGREEMENT</v>
          </cell>
          <cell r="M2721">
            <v>0</v>
          </cell>
          <cell r="N2721">
            <v>0</v>
          </cell>
          <cell r="O2721">
            <v>0</v>
          </cell>
          <cell r="P2721">
            <v>0</v>
          </cell>
          <cell r="Q2721">
            <v>0</v>
          </cell>
          <cell r="R2721">
            <v>0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B2721">
            <v>0</v>
          </cell>
          <cell r="AC2721">
            <v>0</v>
          </cell>
          <cell r="AD2721">
            <v>0</v>
          </cell>
          <cell r="AE2721">
            <v>0</v>
          </cell>
          <cell r="AF2721">
            <v>0</v>
          </cell>
          <cell r="AG2721">
            <v>0</v>
          </cell>
          <cell r="AH2721">
            <v>0</v>
          </cell>
          <cell r="AI2721">
            <v>0</v>
          </cell>
          <cell r="AJ2721">
            <v>0</v>
          </cell>
          <cell r="AK2721">
            <v>0</v>
          </cell>
          <cell r="AL2721">
            <v>0</v>
          </cell>
          <cell r="AM2721">
            <v>0</v>
          </cell>
          <cell r="AN2721">
            <v>0</v>
          </cell>
          <cell r="AO2721">
            <v>0</v>
          </cell>
          <cell r="AP2721">
            <v>0</v>
          </cell>
          <cell r="AQ2721">
            <v>0</v>
          </cell>
          <cell r="AR2721">
            <v>0</v>
          </cell>
          <cell r="AS2721">
            <v>1</v>
          </cell>
          <cell r="AT2721">
            <v>0</v>
          </cell>
          <cell r="AU2721">
            <v>0</v>
          </cell>
          <cell r="AV2721">
            <v>0</v>
          </cell>
          <cell r="AW2721">
            <v>0</v>
          </cell>
        </row>
        <row r="2722">
          <cell r="A2722" t="str">
            <v xml:space="preserve">Outros </v>
          </cell>
          <cell r="B2722" t="str">
            <v>PS</v>
          </cell>
          <cell r="C2722" t="str">
            <v>KEX</v>
          </cell>
          <cell r="D2722" t="str">
            <v>EK</v>
          </cell>
          <cell r="E2722" t="str">
            <v xml:space="preserve">Outros </v>
          </cell>
          <cell r="F2722" t="str">
            <v xml:space="preserve">Outros </v>
          </cell>
          <cell r="G2722" t="str">
            <v>Qty</v>
          </cell>
          <cell r="H2722">
            <v>3</v>
          </cell>
          <cell r="I2722" t="str">
            <v>CI - NELSON AMOROSO - POA</v>
          </cell>
          <cell r="J2722" t="str">
            <v>100T1</v>
          </cell>
          <cell r="K2722" t="str">
            <v>B811</v>
          </cell>
          <cell r="L2722" t="str">
            <v>PICTURE MAKER SVC AGREEMENT</v>
          </cell>
          <cell r="M2722">
            <v>6</v>
          </cell>
          <cell r="N2722">
            <v>7</v>
          </cell>
          <cell r="O2722">
            <v>6</v>
          </cell>
          <cell r="P2722">
            <v>7</v>
          </cell>
          <cell r="Q2722">
            <v>8</v>
          </cell>
          <cell r="R2722">
            <v>9</v>
          </cell>
          <cell r="S2722">
            <v>10</v>
          </cell>
          <cell r="T2722">
            <v>10</v>
          </cell>
          <cell r="U2722">
            <v>11</v>
          </cell>
          <cell r="V2722">
            <v>11</v>
          </cell>
          <cell r="W2722">
            <v>12</v>
          </cell>
          <cell r="X2722">
            <v>13</v>
          </cell>
          <cell r="Y2722">
            <v>13</v>
          </cell>
          <cell r="Z2722">
            <v>14</v>
          </cell>
          <cell r="AA2722">
            <v>14</v>
          </cell>
          <cell r="AB2722">
            <v>13</v>
          </cell>
          <cell r="AC2722">
            <v>11</v>
          </cell>
          <cell r="AD2722">
            <v>12</v>
          </cell>
          <cell r="AE2722">
            <v>13</v>
          </cell>
          <cell r="AF2722">
            <v>13</v>
          </cell>
          <cell r="AG2722">
            <v>12</v>
          </cell>
          <cell r="AH2722">
            <v>14</v>
          </cell>
          <cell r="AI2722">
            <v>14</v>
          </cell>
          <cell r="AJ2722">
            <v>14</v>
          </cell>
          <cell r="AK2722">
            <v>12</v>
          </cell>
          <cell r="AL2722">
            <v>9</v>
          </cell>
          <cell r="AM2722">
            <v>13</v>
          </cell>
          <cell r="AN2722">
            <v>12</v>
          </cell>
          <cell r="AO2722">
            <v>12</v>
          </cell>
          <cell r="AP2722">
            <v>10</v>
          </cell>
          <cell r="AQ2722">
            <v>11</v>
          </cell>
          <cell r="AR2722">
            <v>10</v>
          </cell>
          <cell r="AS2722">
            <v>9</v>
          </cell>
          <cell r="AT2722">
            <v>17</v>
          </cell>
          <cell r="AU2722">
            <v>13</v>
          </cell>
          <cell r="AV2722">
            <v>23</v>
          </cell>
          <cell r="AW2722">
            <v>157</v>
          </cell>
        </row>
        <row r="2723">
          <cell r="A2723" t="str">
            <v xml:space="preserve">Outros </v>
          </cell>
          <cell r="B2723" t="str">
            <v>PS</v>
          </cell>
          <cell r="C2723" t="str">
            <v>Varejo PS</v>
          </cell>
          <cell r="D2723" t="str">
            <v>EK</v>
          </cell>
          <cell r="E2723" t="str">
            <v xml:space="preserve">Outros </v>
          </cell>
          <cell r="F2723" t="str">
            <v xml:space="preserve">Outros </v>
          </cell>
          <cell r="G2723" t="str">
            <v>Qty</v>
          </cell>
          <cell r="H2723">
            <v>3</v>
          </cell>
          <cell r="I2723" t="str">
            <v>CI - NELSON AMOROSO - POA</v>
          </cell>
          <cell r="J2723" t="str">
            <v>100T2</v>
          </cell>
          <cell r="K2723" t="str">
            <v>B811</v>
          </cell>
          <cell r="L2723" t="str">
            <v>PICTURE MAKER SVC AGREEMENT</v>
          </cell>
          <cell r="M2723">
            <v>4</v>
          </cell>
          <cell r="N2723">
            <v>4</v>
          </cell>
          <cell r="O2723">
            <v>4</v>
          </cell>
          <cell r="P2723">
            <v>4</v>
          </cell>
          <cell r="Q2723">
            <v>4</v>
          </cell>
          <cell r="R2723">
            <v>4</v>
          </cell>
          <cell r="S2723">
            <v>4</v>
          </cell>
          <cell r="T2723">
            <v>4</v>
          </cell>
          <cell r="U2723">
            <v>4</v>
          </cell>
          <cell r="V2723">
            <v>4</v>
          </cell>
          <cell r="W2723">
            <v>4</v>
          </cell>
          <cell r="X2723">
            <v>4</v>
          </cell>
          <cell r="Y2723">
            <v>4</v>
          </cell>
          <cell r="Z2723">
            <v>2</v>
          </cell>
          <cell r="AA2723">
            <v>-3</v>
          </cell>
          <cell r="AB2723">
            <v>2</v>
          </cell>
          <cell r="AC2723">
            <v>2</v>
          </cell>
          <cell r="AD2723">
            <v>2</v>
          </cell>
          <cell r="AE2723">
            <v>2</v>
          </cell>
          <cell r="AF2723">
            <v>4</v>
          </cell>
          <cell r="AG2723">
            <v>4</v>
          </cell>
          <cell r="AH2723">
            <v>4</v>
          </cell>
          <cell r="AI2723">
            <v>4</v>
          </cell>
          <cell r="AJ2723">
            <v>4</v>
          </cell>
          <cell r="AK2723">
            <v>4</v>
          </cell>
          <cell r="AL2723">
            <v>4</v>
          </cell>
          <cell r="AM2723">
            <v>4</v>
          </cell>
          <cell r="AN2723">
            <v>4</v>
          </cell>
          <cell r="AO2723">
            <v>4</v>
          </cell>
          <cell r="AP2723">
            <v>4</v>
          </cell>
          <cell r="AQ2723">
            <v>4</v>
          </cell>
          <cell r="AR2723">
            <v>3</v>
          </cell>
          <cell r="AS2723">
            <v>4</v>
          </cell>
          <cell r="AT2723">
            <v>5</v>
          </cell>
          <cell r="AU2723">
            <v>5</v>
          </cell>
          <cell r="AV2723">
            <v>5</v>
          </cell>
          <cell r="AW2723">
            <v>31</v>
          </cell>
        </row>
        <row r="2724">
          <cell r="A2724" t="str">
            <v xml:space="preserve">Outros </v>
          </cell>
          <cell r="B2724" t="str">
            <v>PS</v>
          </cell>
          <cell r="C2724" t="str">
            <v>Atacado PS</v>
          </cell>
          <cell r="D2724" t="str">
            <v>EK</v>
          </cell>
          <cell r="E2724" t="str">
            <v xml:space="preserve">Outros </v>
          </cell>
          <cell r="F2724" t="str">
            <v xml:space="preserve">Outros </v>
          </cell>
          <cell r="G2724" t="str">
            <v>Qty</v>
          </cell>
          <cell r="H2724">
            <v>3</v>
          </cell>
          <cell r="I2724" t="str">
            <v>CI - NELSON AMOROSO - POA</v>
          </cell>
          <cell r="J2724" t="str">
            <v>100T3</v>
          </cell>
          <cell r="K2724" t="str">
            <v>B811</v>
          </cell>
          <cell r="L2724" t="str">
            <v>PICTURE MAKER SVC AGREEMENT</v>
          </cell>
          <cell r="M2724">
            <v>5</v>
          </cell>
          <cell r="N2724">
            <v>5</v>
          </cell>
          <cell r="O2724">
            <v>5</v>
          </cell>
          <cell r="P2724">
            <v>5</v>
          </cell>
          <cell r="Q2724">
            <v>5</v>
          </cell>
          <cell r="R2724">
            <v>5</v>
          </cell>
          <cell r="S2724">
            <v>5</v>
          </cell>
          <cell r="T2724">
            <v>5</v>
          </cell>
          <cell r="U2724">
            <v>4</v>
          </cell>
          <cell r="V2724">
            <v>4</v>
          </cell>
          <cell r="W2724">
            <v>4</v>
          </cell>
          <cell r="X2724">
            <v>4</v>
          </cell>
          <cell r="Y2724">
            <v>4</v>
          </cell>
          <cell r="Z2724">
            <v>4</v>
          </cell>
          <cell r="AA2724">
            <v>4</v>
          </cell>
          <cell r="AB2724">
            <v>4</v>
          </cell>
          <cell r="AC2724">
            <v>4</v>
          </cell>
          <cell r="AD2724">
            <v>4</v>
          </cell>
          <cell r="AE2724">
            <v>4</v>
          </cell>
          <cell r="AF2724">
            <v>4</v>
          </cell>
          <cell r="AG2724">
            <v>4</v>
          </cell>
          <cell r="AH2724">
            <v>4</v>
          </cell>
          <cell r="AI2724">
            <v>4</v>
          </cell>
          <cell r="AJ2724">
            <v>4</v>
          </cell>
          <cell r="AK2724">
            <v>4</v>
          </cell>
          <cell r="AL2724">
            <v>4</v>
          </cell>
          <cell r="AM2724">
            <v>4</v>
          </cell>
          <cell r="AN2724">
            <v>4</v>
          </cell>
          <cell r="AO2724">
            <v>4</v>
          </cell>
          <cell r="AP2724">
            <v>4</v>
          </cell>
          <cell r="AQ2724">
            <v>4</v>
          </cell>
          <cell r="AR2724">
            <v>4</v>
          </cell>
          <cell r="AS2724">
            <v>4</v>
          </cell>
          <cell r="AT2724">
            <v>4</v>
          </cell>
          <cell r="AU2724">
            <v>4</v>
          </cell>
          <cell r="AV2724">
            <v>5</v>
          </cell>
          <cell r="AW2724">
            <v>48</v>
          </cell>
        </row>
        <row r="2725">
          <cell r="A2725" t="str">
            <v xml:space="preserve">Outros </v>
          </cell>
          <cell r="B2725" t="str">
            <v>PS</v>
          </cell>
          <cell r="C2725" t="str">
            <v>KEX</v>
          </cell>
          <cell r="D2725" t="str">
            <v>EK</v>
          </cell>
          <cell r="E2725" t="str">
            <v xml:space="preserve">Outros </v>
          </cell>
          <cell r="F2725" t="str">
            <v xml:space="preserve">Outros </v>
          </cell>
          <cell r="G2725" t="str">
            <v>Qty</v>
          </cell>
          <cell r="H2725">
            <v>4</v>
          </cell>
          <cell r="I2725" t="str">
            <v>CI - FELICIO CASALE FILHO - REC</v>
          </cell>
          <cell r="J2725" t="str">
            <v>100T1</v>
          </cell>
          <cell r="K2725" t="str">
            <v>B811</v>
          </cell>
          <cell r="L2725" t="str">
            <v>PICTURE MAKER SVC AGREEMENT</v>
          </cell>
          <cell r="M2725">
            <v>12</v>
          </cell>
          <cell r="N2725">
            <v>10</v>
          </cell>
          <cell r="O2725">
            <v>12</v>
          </cell>
          <cell r="P2725">
            <v>12</v>
          </cell>
          <cell r="Q2725">
            <v>12</v>
          </cell>
          <cell r="R2725">
            <v>12</v>
          </cell>
          <cell r="S2725">
            <v>12</v>
          </cell>
          <cell r="T2725">
            <v>12</v>
          </cell>
          <cell r="U2725">
            <v>10</v>
          </cell>
          <cell r="V2725">
            <v>13</v>
          </cell>
          <cell r="W2725">
            <v>11</v>
          </cell>
          <cell r="X2725">
            <v>12</v>
          </cell>
          <cell r="Y2725">
            <v>12</v>
          </cell>
          <cell r="Z2725">
            <v>12</v>
          </cell>
          <cell r="AA2725">
            <v>12</v>
          </cell>
          <cell r="AB2725">
            <v>12</v>
          </cell>
          <cell r="AC2725">
            <v>13</v>
          </cell>
          <cell r="AD2725">
            <v>14</v>
          </cell>
          <cell r="AE2725">
            <v>14</v>
          </cell>
          <cell r="AF2725">
            <v>14</v>
          </cell>
          <cell r="AG2725">
            <v>14</v>
          </cell>
          <cell r="AH2725">
            <v>14</v>
          </cell>
          <cell r="AI2725">
            <v>14</v>
          </cell>
          <cell r="AJ2725">
            <v>13</v>
          </cell>
          <cell r="AK2725">
            <v>13</v>
          </cell>
          <cell r="AL2725">
            <v>11</v>
          </cell>
          <cell r="AM2725">
            <v>14</v>
          </cell>
          <cell r="AN2725">
            <v>13</v>
          </cell>
          <cell r="AO2725">
            <v>14</v>
          </cell>
          <cell r="AP2725">
            <v>13</v>
          </cell>
          <cell r="AQ2725">
            <v>12</v>
          </cell>
          <cell r="AR2725">
            <v>13</v>
          </cell>
          <cell r="AS2725">
            <v>18</v>
          </cell>
          <cell r="AT2725">
            <v>20</v>
          </cell>
          <cell r="AU2725">
            <v>12</v>
          </cell>
          <cell r="AV2725">
            <v>13</v>
          </cell>
          <cell r="AW2725">
            <v>158</v>
          </cell>
        </row>
        <row r="2726">
          <cell r="A2726" t="str">
            <v xml:space="preserve">Outros </v>
          </cell>
          <cell r="B2726" t="str">
            <v>PS</v>
          </cell>
          <cell r="C2726" t="str">
            <v>Varejo PS</v>
          </cell>
          <cell r="D2726" t="str">
            <v>EK</v>
          </cell>
          <cell r="E2726" t="str">
            <v xml:space="preserve">Outros </v>
          </cell>
          <cell r="F2726" t="str">
            <v xml:space="preserve">Outros </v>
          </cell>
          <cell r="G2726" t="str">
            <v>Qty</v>
          </cell>
          <cell r="H2726">
            <v>4</v>
          </cell>
          <cell r="I2726" t="str">
            <v>CI - FELICIO CASALE FILHO - REC</v>
          </cell>
          <cell r="J2726" t="str">
            <v>100T2</v>
          </cell>
          <cell r="K2726" t="str">
            <v>B811</v>
          </cell>
          <cell r="L2726" t="str">
            <v>PICTURE MAKER SVC AGREEMENT</v>
          </cell>
          <cell r="M2726">
            <v>4</v>
          </cell>
          <cell r="N2726">
            <v>4</v>
          </cell>
          <cell r="O2726">
            <v>4</v>
          </cell>
          <cell r="P2726">
            <v>4</v>
          </cell>
          <cell r="Q2726">
            <v>4</v>
          </cell>
          <cell r="R2726">
            <v>5</v>
          </cell>
          <cell r="S2726">
            <v>5</v>
          </cell>
          <cell r="T2726">
            <v>5</v>
          </cell>
          <cell r="U2726">
            <v>5</v>
          </cell>
          <cell r="V2726">
            <v>4</v>
          </cell>
          <cell r="W2726">
            <v>4</v>
          </cell>
          <cell r="X2726">
            <v>7</v>
          </cell>
          <cell r="Y2726">
            <v>5</v>
          </cell>
          <cell r="Z2726">
            <v>5</v>
          </cell>
          <cell r="AA2726">
            <v>5</v>
          </cell>
          <cell r="AB2726">
            <v>5</v>
          </cell>
          <cell r="AC2726">
            <v>6</v>
          </cell>
          <cell r="AD2726">
            <v>5</v>
          </cell>
          <cell r="AE2726">
            <v>5</v>
          </cell>
          <cell r="AF2726">
            <v>5</v>
          </cell>
          <cell r="AG2726">
            <v>4</v>
          </cell>
          <cell r="AH2726">
            <v>4</v>
          </cell>
          <cell r="AI2726">
            <v>6</v>
          </cell>
          <cell r="AJ2726">
            <v>8</v>
          </cell>
          <cell r="AK2726">
            <v>6</v>
          </cell>
          <cell r="AL2726">
            <v>4</v>
          </cell>
          <cell r="AM2726">
            <v>9</v>
          </cell>
          <cell r="AN2726">
            <v>5</v>
          </cell>
          <cell r="AO2726">
            <v>5</v>
          </cell>
          <cell r="AP2726">
            <v>6</v>
          </cell>
          <cell r="AQ2726">
            <v>6</v>
          </cell>
          <cell r="AR2726">
            <v>6</v>
          </cell>
          <cell r="AS2726">
            <v>6</v>
          </cell>
          <cell r="AT2726">
            <v>6</v>
          </cell>
          <cell r="AU2726">
            <v>6</v>
          </cell>
          <cell r="AV2726">
            <v>6</v>
          </cell>
          <cell r="AW2726">
            <v>63</v>
          </cell>
        </row>
        <row r="2727">
          <cell r="A2727" t="str">
            <v xml:space="preserve">Outros </v>
          </cell>
          <cell r="B2727" t="str">
            <v>PS</v>
          </cell>
          <cell r="C2727" t="str">
            <v>Atacado PS</v>
          </cell>
          <cell r="D2727" t="str">
            <v>EK</v>
          </cell>
          <cell r="E2727" t="str">
            <v xml:space="preserve">Outros </v>
          </cell>
          <cell r="F2727" t="str">
            <v xml:space="preserve">Outros </v>
          </cell>
          <cell r="G2727" t="str">
            <v>Qty</v>
          </cell>
          <cell r="H2727">
            <v>4</v>
          </cell>
          <cell r="I2727" t="str">
            <v>CI - FELICIO CASALE FILHO - REC</v>
          </cell>
          <cell r="J2727" t="str">
            <v>100T3</v>
          </cell>
          <cell r="K2727" t="str">
            <v>B811</v>
          </cell>
          <cell r="L2727" t="str">
            <v>PICTURE MAKER SVC AGREEMENT</v>
          </cell>
          <cell r="M2727">
            <v>0</v>
          </cell>
          <cell r="N2727">
            <v>0</v>
          </cell>
          <cell r="O2727">
            <v>0</v>
          </cell>
          <cell r="P2727">
            <v>0</v>
          </cell>
          <cell r="Q2727">
            <v>0</v>
          </cell>
          <cell r="R2727">
            <v>0</v>
          </cell>
          <cell r="S2727">
            <v>0</v>
          </cell>
          <cell r="T2727">
            <v>0</v>
          </cell>
          <cell r="U2727">
            <v>0</v>
          </cell>
          <cell r="V2727">
            <v>0</v>
          </cell>
          <cell r="W2727">
            <v>0</v>
          </cell>
          <cell r="X2727">
            <v>0</v>
          </cell>
          <cell r="Y2727">
            <v>0</v>
          </cell>
          <cell r="Z2727">
            <v>0</v>
          </cell>
          <cell r="AA2727">
            <v>0</v>
          </cell>
          <cell r="AB2727">
            <v>0</v>
          </cell>
          <cell r="AC2727">
            <v>0</v>
          </cell>
          <cell r="AD2727">
            <v>0</v>
          </cell>
          <cell r="AE2727">
            <v>0</v>
          </cell>
          <cell r="AF2727">
            <v>0</v>
          </cell>
          <cell r="AG2727">
            <v>0</v>
          </cell>
          <cell r="AH2727">
            <v>0</v>
          </cell>
          <cell r="AI2727">
            <v>0</v>
          </cell>
          <cell r="AJ2727">
            <v>0</v>
          </cell>
          <cell r="AK2727">
            <v>0</v>
          </cell>
          <cell r="AL2727">
            <v>0</v>
          </cell>
          <cell r="AM2727">
            <v>0</v>
          </cell>
          <cell r="AN2727">
            <v>0</v>
          </cell>
          <cell r="AO2727">
            <v>0</v>
          </cell>
          <cell r="AP2727">
            <v>0</v>
          </cell>
          <cell r="AQ2727">
            <v>0</v>
          </cell>
          <cell r="AR2727">
            <v>0</v>
          </cell>
          <cell r="AS2727">
            <v>1</v>
          </cell>
          <cell r="AT2727">
            <v>0</v>
          </cell>
          <cell r="AU2727">
            <v>0</v>
          </cell>
          <cell r="AV2727">
            <v>0</v>
          </cell>
          <cell r="AW2727">
            <v>0</v>
          </cell>
        </row>
        <row r="2728">
          <cell r="A2728" t="str">
            <v xml:space="preserve">Outros </v>
          </cell>
          <cell r="B2728" t="str">
            <v>PS</v>
          </cell>
          <cell r="C2728" t="str">
            <v>KEX</v>
          </cell>
          <cell r="D2728" t="str">
            <v>EK</v>
          </cell>
          <cell r="E2728" t="str">
            <v xml:space="preserve">Outros </v>
          </cell>
          <cell r="F2728" t="str">
            <v xml:space="preserve">Outros </v>
          </cell>
          <cell r="G2728" t="str">
            <v>Qty</v>
          </cell>
          <cell r="H2728">
            <v>5</v>
          </cell>
          <cell r="I2728" t="str">
            <v>DANIEL SANCHES</v>
          </cell>
          <cell r="J2728" t="str">
            <v>100T1</v>
          </cell>
          <cell r="K2728" t="str">
            <v>B811</v>
          </cell>
          <cell r="L2728" t="str">
            <v>PICTURE MAKER SVC AGREEMENT</v>
          </cell>
          <cell r="M2728">
            <v>5</v>
          </cell>
          <cell r="N2728">
            <v>4</v>
          </cell>
          <cell r="O2728">
            <v>6</v>
          </cell>
          <cell r="P2728">
            <v>7</v>
          </cell>
          <cell r="Q2728">
            <v>6</v>
          </cell>
          <cell r="R2728">
            <v>6</v>
          </cell>
          <cell r="S2728">
            <v>5</v>
          </cell>
          <cell r="T2728">
            <v>5</v>
          </cell>
          <cell r="U2728">
            <v>5</v>
          </cell>
          <cell r="V2728">
            <v>5</v>
          </cell>
          <cell r="W2728">
            <v>6</v>
          </cell>
          <cell r="X2728">
            <v>6</v>
          </cell>
          <cell r="Y2728">
            <v>7</v>
          </cell>
          <cell r="Z2728">
            <v>7</v>
          </cell>
          <cell r="AA2728">
            <v>8</v>
          </cell>
          <cell r="AB2728">
            <v>7</v>
          </cell>
          <cell r="AC2728">
            <v>7</v>
          </cell>
          <cell r="AD2728">
            <v>8</v>
          </cell>
          <cell r="AE2728">
            <v>7</v>
          </cell>
          <cell r="AF2728">
            <v>7</v>
          </cell>
          <cell r="AG2728">
            <v>8</v>
          </cell>
          <cell r="AH2728">
            <v>8</v>
          </cell>
          <cell r="AI2728">
            <v>8</v>
          </cell>
          <cell r="AJ2728">
            <v>8</v>
          </cell>
          <cell r="AK2728">
            <v>8</v>
          </cell>
          <cell r="AL2728">
            <v>8</v>
          </cell>
          <cell r="AM2728">
            <v>8</v>
          </cell>
          <cell r="AN2728">
            <v>8</v>
          </cell>
          <cell r="AO2728">
            <v>8</v>
          </cell>
          <cell r="AP2728">
            <v>9</v>
          </cell>
          <cell r="AQ2728">
            <v>8</v>
          </cell>
          <cell r="AR2728">
            <v>8</v>
          </cell>
          <cell r="AS2728">
            <v>11</v>
          </cell>
          <cell r="AT2728">
            <v>8</v>
          </cell>
          <cell r="AU2728">
            <v>12</v>
          </cell>
          <cell r="AV2728">
            <v>12</v>
          </cell>
          <cell r="AW2728">
            <v>90</v>
          </cell>
        </row>
        <row r="2729">
          <cell r="A2729" t="str">
            <v xml:space="preserve">Outros </v>
          </cell>
          <cell r="B2729" t="str">
            <v>PS</v>
          </cell>
          <cell r="C2729" t="str">
            <v>Varejo PS</v>
          </cell>
          <cell r="D2729" t="str">
            <v>EK</v>
          </cell>
          <cell r="E2729" t="str">
            <v xml:space="preserve">Outros </v>
          </cell>
          <cell r="F2729" t="str">
            <v xml:space="preserve">Outros </v>
          </cell>
          <cell r="G2729" t="str">
            <v>Qty</v>
          </cell>
          <cell r="H2729">
            <v>5</v>
          </cell>
          <cell r="I2729" t="str">
            <v>DANIEL SANCHES</v>
          </cell>
          <cell r="J2729" t="str">
            <v>100T2</v>
          </cell>
          <cell r="K2729" t="str">
            <v>B811</v>
          </cell>
          <cell r="L2729" t="str">
            <v>PICTURE MAKER SVC AGREEMENT</v>
          </cell>
          <cell r="M2729">
            <v>6</v>
          </cell>
          <cell r="N2729">
            <v>7</v>
          </cell>
          <cell r="O2729">
            <v>8</v>
          </cell>
          <cell r="P2729">
            <v>6</v>
          </cell>
          <cell r="Q2729">
            <v>7</v>
          </cell>
          <cell r="R2729">
            <v>7</v>
          </cell>
          <cell r="S2729">
            <v>7</v>
          </cell>
          <cell r="T2729">
            <v>6</v>
          </cell>
          <cell r="U2729">
            <v>6</v>
          </cell>
          <cell r="V2729">
            <v>8</v>
          </cell>
          <cell r="W2729">
            <v>6</v>
          </cell>
          <cell r="X2729">
            <v>6</v>
          </cell>
          <cell r="Y2729">
            <v>6</v>
          </cell>
          <cell r="Z2729">
            <v>8</v>
          </cell>
          <cell r="AA2729">
            <v>7</v>
          </cell>
          <cell r="AB2729">
            <v>7</v>
          </cell>
          <cell r="AC2729">
            <v>7</v>
          </cell>
          <cell r="AD2729">
            <v>6</v>
          </cell>
          <cell r="AE2729">
            <v>6</v>
          </cell>
          <cell r="AF2729">
            <v>6</v>
          </cell>
          <cell r="AG2729">
            <v>6</v>
          </cell>
          <cell r="AH2729">
            <v>6</v>
          </cell>
          <cell r="AI2729">
            <v>6</v>
          </cell>
          <cell r="AJ2729">
            <v>7</v>
          </cell>
          <cell r="AK2729">
            <v>7</v>
          </cell>
          <cell r="AL2729">
            <v>7</v>
          </cell>
          <cell r="AM2729">
            <v>7</v>
          </cell>
          <cell r="AN2729">
            <v>7</v>
          </cell>
          <cell r="AO2729">
            <v>7</v>
          </cell>
          <cell r="AP2729">
            <v>6</v>
          </cell>
          <cell r="AQ2729">
            <v>7</v>
          </cell>
          <cell r="AR2729">
            <v>7</v>
          </cell>
          <cell r="AS2729">
            <v>5</v>
          </cell>
          <cell r="AT2729">
            <v>3</v>
          </cell>
          <cell r="AU2729">
            <v>4</v>
          </cell>
          <cell r="AV2729">
            <v>3</v>
          </cell>
          <cell r="AW2729">
            <v>78</v>
          </cell>
        </row>
        <row r="2730">
          <cell r="A2730" t="str">
            <v xml:space="preserve">Outros </v>
          </cell>
          <cell r="B2730" t="str">
            <v>PS</v>
          </cell>
          <cell r="C2730" t="str">
            <v>Atacado PS</v>
          </cell>
          <cell r="D2730" t="str">
            <v>EK</v>
          </cell>
          <cell r="E2730" t="str">
            <v xml:space="preserve">Outros </v>
          </cell>
          <cell r="F2730" t="str">
            <v xml:space="preserve">Outros </v>
          </cell>
          <cell r="G2730" t="str">
            <v>Qty</v>
          </cell>
          <cell r="H2730">
            <v>5</v>
          </cell>
          <cell r="I2730" t="str">
            <v>DANIEL SANCHES</v>
          </cell>
          <cell r="J2730" t="str">
            <v>100T3</v>
          </cell>
          <cell r="K2730" t="str">
            <v>B811</v>
          </cell>
          <cell r="L2730" t="str">
            <v>PICTURE MAKER SVC AGREEMENT</v>
          </cell>
          <cell r="M2730">
            <v>3</v>
          </cell>
          <cell r="N2730">
            <v>3</v>
          </cell>
          <cell r="O2730">
            <v>4</v>
          </cell>
          <cell r="P2730">
            <v>2</v>
          </cell>
          <cell r="Q2730">
            <v>4</v>
          </cell>
          <cell r="R2730">
            <v>4</v>
          </cell>
          <cell r="S2730">
            <v>4</v>
          </cell>
          <cell r="T2730">
            <v>4</v>
          </cell>
          <cell r="U2730">
            <v>4</v>
          </cell>
          <cell r="V2730">
            <v>3</v>
          </cell>
          <cell r="W2730">
            <v>4</v>
          </cell>
          <cell r="X2730">
            <v>4</v>
          </cell>
          <cell r="Y2730">
            <v>5</v>
          </cell>
          <cell r="Z2730">
            <v>4</v>
          </cell>
          <cell r="AA2730">
            <v>4</v>
          </cell>
          <cell r="AB2730">
            <v>4</v>
          </cell>
          <cell r="AC2730">
            <v>4</v>
          </cell>
          <cell r="AD2730">
            <v>4</v>
          </cell>
          <cell r="AE2730">
            <v>4</v>
          </cell>
          <cell r="AF2730">
            <v>4</v>
          </cell>
          <cell r="AG2730">
            <v>4</v>
          </cell>
          <cell r="AH2730">
            <v>3</v>
          </cell>
          <cell r="AI2730">
            <v>3</v>
          </cell>
          <cell r="AJ2730">
            <v>3</v>
          </cell>
          <cell r="AK2730">
            <v>3</v>
          </cell>
          <cell r="AL2730">
            <v>2</v>
          </cell>
          <cell r="AM2730">
            <v>4</v>
          </cell>
          <cell r="AN2730">
            <v>3</v>
          </cell>
          <cell r="AO2730">
            <v>4</v>
          </cell>
          <cell r="AP2730">
            <v>4</v>
          </cell>
          <cell r="AQ2730">
            <v>4</v>
          </cell>
          <cell r="AR2730">
            <v>4</v>
          </cell>
          <cell r="AS2730">
            <v>4</v>
          </cell>
          <cell r="AT2730">
            <v>5</v>
          </cell>
          <cell r="AU2730">
            <v>5</v>
          </cell>
          <cell r="AV2730">
            <v>5</v>
          </cell>
          <cell r="AW2730">
            <v>46</v>
          </cell>
        </row>
        <row r="2731">
          <cell r="A2731" t="str">
            <v xml:space="preserve">Outros </v>
          </cell>
          <cell r="B2731" t="str">
            <v>PS</v>
          </cell>
          <cell r="C2731" t="str">
            <v>KEX</v>
          </cell>
          <cell r="D2731" t="str">
            <v>EK</v>
          </cell>
          <cell r="E2731" t="str">
            <v xml:space="preserve">Outros </v>
          </cell>
          <cell r="F2731" t="str">
            <v xml:space="preserve">Outros </v>
          </cell>
          <cell r="G2731" t="str">
            <v>Qty</v>
          </cell>
          <cell r="H2731">
            <v>6</v>
          </cell>
          <cell r="I2731" t="str">
            <v>MANOEL FRANCO DE ASSIS</v>
          </cell>
          <cell r="J2731" t="str">
            <v>100T1</v>
          </cell>
          <cell r="K2731" t="str">
            <v>B811</v>
          </cell>
          <cell r="L2731" t="str">
            <v>PICTURE MAKER SVC AGREEMENT</v>
          </cell>
          <cell r="M2731">
            <v>29</v>
          </cell>
          <cell r="N2731">
            <v>28</v>
          </cell>
          <cell r="O2731">
            <v>30</v>
          </cell>
          <cell r="P2731">
            <v>28</v>
          </cell>
          <cell r="Q2731">
            <v>30</v>
          </cell>
          <cell r="R2731">
            <v>30</v>
          </cell>
          <cell r="S2731">
            <v>29</v>
          </cell>
          <cell r="T2731">
            <v>29</v>
          </cell>
          <cell r="U2731">
            <v>31</v>
          </cell>
          <cell r="V2731">
            <v>35</v>
          </cell>
          <cell r="W2731">
            <v>43</v>
          </cell>
          <cell r="X2731">
            <v>44</v>
          </cell>
          <cell r="Y2731">
            <v>43</v>
          </cell>
          <cell r="Z2731">
            <v>42</v>
          </cell>
          <cell r="AA2731">
            <v>45</v>
          </cell>
          <cell r="AB2731">
            <v>43</v>
          </cell>
          <cell r="AC2731">
            <v>46</v>
          </cell>
          <cell r="AD2731">
            <v>45</v>
          </cell>
          <cell r="AE2731">
            <v>46</v>
          </cell>
          <cell r="AF2731">
            <v>49</v>
          </cell>
          <cell r="AG2731">
            <v>47</v>
          </cell>
          <cell r="AH2731">
            <v>50</v>
          </cell>
          <cell r="AI2731">
            <v>50</v>
          </cell>
          <cell r="AJ2731">
            <v>50</v>
          </cell>
          <cell r="AK2731">
            <v>54</v>
          </cell>
          <cell r="AL2731">
            <v>46</v>
          </cell>
          <cell r="AM2731">
            <v>60</v>
          </cell>
          <cell r="AN2731">
            <v>52</v>
          </cell>
          <cell r="AO2731">
            <v>55</v>
          </cell>
          <cell r="AP2731">
            <v>55</v>
          </cell>
          <cell r="AQ2731">
            <v>58</v>
          </cell>
          <cell r="AR2731">
            <v>68</v>
          </cell>
          <cell r="AS2731">
            <v>84</v>
          </cell>
          <cell r="AT2731">
            <v>100</v>
          </cell>
          <cell r="AU2731">
            <v>100</v>
          </cell>
          <cell r="AV2731">
            <v>113</v>
          </cell>
          <cell r="AW2731">
            <v>556</v>
          </cell>
        </row>
        <row r="2732">
          <cell r="A2732" t="str">
            <v xml:space="preserve">Outros </v>
          </cell>
          <cell r="B2732" t="str">
            <v>PS</v>
          </cell>
          <cell r="C2732" t="str">
            <v>Varejo PS</v>
          </cell>
          <cell r="D2732" t="str">
            <v>EK</v>
          </cell>
          <cell r="E2732" t="str">
            <v xml:space="preserve">Outros </v>
          </cell>
          <cell r="F2732" t="str">
            <v xml:space="preserve">Outros </v>
          </cell>
          <cell r="G2732" t="str">
            <v>Qty</v>
          </cell>
          <cell r="H2732">
            <v>6</v>
          </cell>
          <cell r="I2732" t="str">
            <v>MANOEL FRANCO DE ASSIS</v>
          </cell>
          <cell r="J2732" t="str">
            <v>100T2</v>
          </cell>
          <cell r="K2732" t="str">
            <v>B811</v>
          </cell>
          <cell r="L2732" t="str">
            <v>PICTURE MAKER SVC AGREEMENT</v>
          </cell>
          <cell r="M2732">
            <v>4</v>
          </cell>
          <cell r="N2732">
            <v>4</v>
          </cell>
          <cell r="O2732">
            <v>4</v>
          </cell>
          <cell r="P2732">
            <v>4</v>
          </cell>
          <cell r="Q2732">
            <v>4</v>
          </cell>
          <cell r="R2732">
            <v>4</v>
          </cell>
          <cell r="S2732">
            <v>4</v>
          </cell>
          <cell r="T2732">
            <v>4</v>
          </cell>
          <cell r="U2732">
            <v>4</v>
          </cell>
          <cell r="V2732">
            <v>4</v>
          </cell>
          <cell r="W2732">
            <v>4</v>
          </cell>
          <cell r="X2732">
            <v>4</v>
          </cell>
          <cell r="Y2732">
            <v>4</v>
          </cell>
          <cell r="Z2732">
            <v>5</v>
          </cell>
          <cell r="AA2732">
            <v>5</v>
          </cell>
          <cell r="AB2732">
            <v>5</v>
          </cell>
          <cell r="AC2732">
            <v>5</v>
          </cell>
          <cell r="AD2732">
            <v>6</v>
          </cell>
          <cell r="AE2732">
            <v>5</v>
          </cell>
          <cell r="AF2732">
            <v>6</v>
          </cell>
          <cell r="AG2732">
            <v>6</v>
          </cell>
          <cell r="AH2732">
            <v>6</v>
          </cell>
          <cell r="AI2732">
            <v>6</v>
          </cell>
          <cell r="AJ2732">
            <v>6</v>
          </cell>
          <cell r="AK2732">
            <v>5</v>
          </cell>
          <cell r="AL2732">
            <v>5</v>
          </cell>
          <cell r="AM2732">
            <v>5</v>
          </cell>
          <cell r="AN2732">
            <v>5</v>
          </cell>
          <cell r="AO2732">
            <v>5</v>
          </cell>
          <cell r="AP2732">
            <v>6</v>
          </cell>
          <cell r="AQ2732">
            <v>6</v>
          </cell>
          <cell r="AR2732">
            <v>6</v>
          </cell>
          <cell r="AS2732">
            <v>10</v>
          </cell>
          <cell r="AT2732">
            <v>6</v>
          </cell>
          <cell r="AU2732">
            <v>8</v>
          </cell>
          <cell r="AV2732">
            <v>7</v>
          </cell>
          <cell r="AW2732">
            <v>65</v>
          </cell>
        </row>
        <row r="2733">
          <cell r="A2733" t="str">
            <v xml:space="preserve">Outros </v>
          </cell>
          <cell r="B2733" t="str">
            <v>PS</v>
          </cell>
          <cell r="C2733" t="str">
            <v>Atacado PS</v>
          </cell>
          <cell r="D2733" t="str">
            <v>EK</v>
          </cell>
          <cell r="E2733" t="str">
            <v xml:space="preserve">Outros </v>
          </cell>
          <cell r="F2733" t="str">
            <v xml:space="preserve">Outros </v>
          </cell>
          <cell r="G2733" t="str">
            <v>Qty</v>
          </cell>
          <cell r="H2733">
            <v>6</v>
          </cell>
          <cell r="I2733" t="str">
            <v>MANOEL FRANCO DE ASSIS</v>
          </cell>
          <cell r="J2733" t="str">
            <v>100T3</v>
          </cell>
          <cell r="K2733" t="str">
            <v>B811</v>
          </cell>
          <cell r="L2733" t="str">
            <v>PICTURE MAKER SVC AGREEMENT</v>
          </cell>
          <cell r="M2733">
            <v>4</v>
          </cell>
          <cell r="N2733">
            <v>4</v>
          </cell>
          <cell r="O2733">
            <v>4</v>
          </cell>
          <cell r="P2733">
            <v>4</v>
          </cell>
          <cell r="Q2733">
            <v>4</v>
          </cell>
          <cell r="R2733">
            <v>5</v>
          </cell>
          <cell r="S2733">
            <v>3</v>
          </cell>
          <cell r="T2733">
            <v>4</v>
          </cell>
          <cell r="U2733">
            <v>5</v>
          </cell>
          <cell r="V2733">
            <v>4</v>
          </cell>
          <cell r="W2733">
            <v>2</v>
          </cell>
          <cell r="X2733">
            <v>7</v>
          </cell>
          <cell r="Y2733">
            <v>5</v>
          </cell>
          <cell r="Z2733">
            <v>5</v>
          </cell>
          <cell r="AA2733">
            <v>5</v>
          </cell>
          <cell r="AB2733">
            <v>5</v>
          </cell>
          <cell r="AC2733">
            <v>5</v>
          </cell>
          <cell r="AD2733">
            <v>5</v>
          </cell>
          <cell r="AE2733">
            <v>5</v>
          </cell>
          <cell r="AF2733">
            <v>5</v>
          </cell>
          <cell r="AG2733">
            <v>5</v>
          </cell>
          <cell r="AH2733">
            <v>8</v>
          </cell>
          <cell r="AI2733">
            <v>5</v>
          </cell>
          <cell r="AJ2733">
            <v>5</v>
          </cell>
          <cell r="AK2733">
            <v>5</v>
          </cell>
          <cell r="AL2733">
            <v>5</v>
          </cell>
          <cell r="AM2733">
            <v>5</v>
          </cell>
          <cell r="AN2733">
            <v>5</v>
          </cell>
          <cell r="AO2733">
            <v>6</v>
          </cell>
          <cell r="AP2733">
            <v>5</v>
          </cell>
          <cell r="AQ2733">
            <v>5</v>
          </cell>
          <cell r="AR2733">
            <v>7</v>
          </cell>
          <cell r="AS2733">
            <v>6</v>
          </cell>
          <cell r="AT2733">
            <v>6</v>
          </cell>
          <cell r="AU2733">
            <v>7</v>
          </cell>
          <cell r="AV2733">
            <v>8</v>
          </cell>
          <cell r="AW2733">
            <v>63</v>
          </cell>
        </row>
        <row r="2734">
          <cell r="A2734" t="str">
            <v xml:space="preserve">Outros </v>
          </cell>
          <cell r="B2734" t="str">
            <v>NT</v>
          </cell>
          <cell r="C2734" t="str">
            <v>Varejo NT</v>
          </cell>
          <cell r="D2734" t="str">
            <v>EK</v>
          </cell>
          <cell r="E2734" t="str">
            <v xml:space="preserve">Outros </v>
          </cell>
          <cell r="F2734" t="str">
            <v xml:space="preserve">Outros </v>
          </cell>
          <cell r="G2734" t="str">
            <v>Qty</v>
          </cell>
          <cell r="H2734">
            <v>8</v>
          </cell>
          <cell r="I2734" t="str">
            <v>FABIANA C CUNHA</v>
          </cell>
          <cell r="J2734" t="str">
            <v>100N5</v>
          </cell>
          <cell r="K2734" t="str">
            <v>B811</v>
          </cell>
          <cell r="L2734" t="str">
            <v>PICTURE MAKER SVC AGREEMENT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  <cell r="AF2734">
            <v>0</v>
          </cell>
          <cell r="AG2734">
            <v>0</v>
          </cell>
          <cell r="AH2734">
            <v>0</v>
          </cell>
          <cell r="AI2734">
            <v>0</v>
          </cell>
          <cell r="AJ2734">
            <v>0</v>
          </cell>
          <cell r="AK2734">
            <v>0</v>
          </cell>
          <cell r="AL2734">
            <v>0</v>
          </cell>
          <cell r="AM2734">
            <v>0</v>
          </cell>
          <cell r="AN2734">
            <v>0</v>
          </cell>
          <cell r="AO2734">
            <v>0</v>
          </cell>
          <cell r="AP2734">
            <v>0</v>
          </cell>
          <cell r="AQ2734">
            <v>0</v>
          </cell>
          <cell r="AR2734">
            <v>0</v>
          </cell>
          <cell r="AS2734">
            <v>0</v>
          </cell>
          <cell r="AT2734">
            <v>0</v>
          </cell>
          <cell r="AU2734">
            <v>1</v>
          </cell>
          <cell r="AV2734">
            <v>1</v>
          </cell>
          <cell r="AW2734">
            <v>0</v>
          </cell>
        </row>
        <row r="2735">
          <cell r="A2735" t="str">
            <v xml:space="preserve">Outros </v>
          </cell>
          <cell r="B2735" t="str">
            <v>PS</v>
          </cell>
          <cell r="C2735" t="str">
            <v>Varejo PS</v>
          </cell>
          <cell r="D2735" t="str">
            <v>EK</v>
          </cell>
          <cell r="E2735" t="str">
            <v xml:space="preserve">Outros </v>
          </cell>
          <cell r="F2735" t="str">
            <v xml:space="preserve">Outros </v>
          </cell>
          <cell r="G2735" t="str">
            <v>Qty</v>
          </cell>
          <cell r="H2735" t="str">
            <v>A</v>
          </cell>
          <cell r="I2735" t="str">
            <v>CARLOS KREMER</v>
          </cell>
          <cell r="J2735" t="str">
            <v>100T2</v>
          </cell>
          <cell r="K2735" t="str">
            <v>B811</v>
          </cell>
          <cell r="L2735" t="str">
            <v>PICTURE MAKER SVC AGREEMENT</v>
          </cell>
          <cell r="M2735">
            <v>1</v>
          </cell>
          <cell r="N2735">
            <v>1</v>
          </cell>
          <cell r="O2735">
            <v>1</v>
          </cell>
          <cell r="P2735">
            <v>1</v>
          </cell>
          <cell r="Q2735">
            <v>1</v>
          </cell>
          <cell r="R2735">
            <v>1</v>
          </cell>
          <cell r="S2735">
            <v>1</v>
          </cell>
          <cell r="T2735">
            <v>1</v>
          </cell>
          <cell r="U2735">
            <v>1</v>
          </cell>
          <cell r="V2735">
            <v>1</v>
          </cell>
          <cell r="W2735">
            <v>1</v>
          </cell>
          <cell r="X2735">
            <v>1</v>
          </cell>
          <cell r="Y2735">
            <v>1</v>
          </cell>
          <cell r="Z2735">
            <v>1</v>
          </cell>
          <cell r="AA2735">
            <v>1</v>
          </cell>
          <cell r="AB2735">
            <v>1</v>
          </cell>
          <cell r="AC2735">
            <v>1</v>
          </cell>
          <cell r="AD2735">
            <v>1</v>
          </cell>
          <cell r="AE2735">
            <v>1</v>
          </cell>
          <cell r="AF2735">
            <v>1</v>
          </cell>
          <cell r="AG2735">
            <v>1</v>
          </cell>
          <cell r="AH2735">
            <v>1</v>
          </cell>
          <cell r="AI2735">
            <v>1</v>
          </cell>
          <cell r="AJ2735">
            <v>1</v>
          </cell>
          <cell r="AK2735">
            <v>1</v>
          </cell>
          <cell r="AL2735">
            <v>1</v>
          </cell>
          <cell r="AM2735">
            <v>1</v>
          </cell>
          <cell r="AN2735">
            <v>1</v>
          </cell>
          <cell r="AO2735">
            <v>1</v>
          </cell>
          <cell r="AP2735">
            <v>0</v>
          </cell>
          <cell r="AQ2735">
            <v>1</v>
          </cell>
          <cell r="AR2735">
            <v>0</v>
          </cell>
          <cell r="AS2735">
            <v>4</v>
          </cell>
          <cell r="AT2735">
            <v>2</v>
          </cell>
          <cell r="AU2735">
            <v>2</v>
          </cell>
          <cell r="AV2735">
            <v>2</v>
          </cell>
          <cell r="AW2735">
            <v>12</v>
          </cell>
        </row>
        <row r="2736">
          <cell r="A2736" t="str">
            <v xml:space="preserve">Outros </v>
          </cell>
          <cell r="B2736" t="str">
            <v>PS</v>
          </cell>
          <cell r="C2736" t="str">
            <v>Atacado PS</v>
          </cell>
          <cell r="D2736" t="str">
            <v>EK</v>
          </cell>
          <cell r="E2736" t="str">
            <v xml:space="preserve">Outros </v>
          </cell>
          <cell r="F2736" t="str">
            <v xml:space="preserve">Outros </v>
          </cell>
          <cell r="G2736" t="str">
            <v>Qty</v>
          </cell>
          <cell r="H2736" t="str">
            <v>A</v>
          </cell>
          <cell r="I2736" t="str">
            <v>CARLOS KREMER</v>
          </cell>
          <cell r="J2736" t="str">
            <v>100T3</v>
          </cell>
          <cell r="K2736" t="str">
            <v>B811</v>
          </cell>
          <cell r="L2736" t="str">
            <v>PICTURE MAKER SVC AGREEMENT</v>
          </cell>
          <cell r="M2736">
            <v>8</v>
          </cell>
          <cell r="N2736">
            <v>7</v>
          </cell>
          <cell r="O2736">
            <v>7</v>
          </cell>
          <cell r="P2736">
            <v>7</v>
          </cell>
          <cell r="Q2736">
            <v>7</v>
          </cell>
          <cell r="R2736">
            <v>7</v>
          </cell>
          <cell r="S2736">
            <v>7</v>
          </cell>
          <cell r="T2736">
            <v>7</v>
          </cell>
          <cell r="U2736">
            <v>7</v>
          </cell>
          <cell r="V2736">
            <v>7</v>
          </cell>
          <cell r="W2736">
            <v>7</v>
          </cell>
          <cell r="X2736">
            <v>3</v>
          </cell>
          <cell r="Y2736">
            <v>11</v>
          </cell>
          <cell r="Z2736">
            <v>3</v>
          </cell>
          <cell r="AA2736">
            <v>11</v>
          </cell>
          <cell r="AB2736">
            <v>11</v>
          </cell>
          <cell r="AC2736">
            <v>11</v>
          </cell>
          <cell r="AD2736">
            <v>11</v>
          </cell>
          <cell r="AE2736">
            <v>11</v>
          </cell>
          <cell r="AF2736">
            <v>11</v>
          </cell>
          <cell r="AG2736">
            <v>11</v>
          </cell>
          <cell r="AH2736">
            <v>11</v>
          </cell>
          <cell r="AI2736">
            <v>11</v>
          </cell>
          <cell r="AJ2736">
            <v>11</v>
          </cell>
          <cell r="AK2736">
            <v>11</v>
          </cell>
          <cell r="AL2736">
            <v>2</v>
          </cell>
          <cell r="AM2736">
            <v>20</v>
          </cell>
          <cell r="AN2736">
            <v>11</v>
          </cell>
          <cell r="AO2736">
            <v>4</v>
          </cell>
          <cell r="AP2736">
            <v>3</v>
          </cell>
          <cell r="AQ2736">
            <v>3</v>
          </cell>
          <cell r="AR2736">
            <v>3</v>
          </cell>
          <cell r="AS2736">
            <v>7</v>
          </cell>
          <cell r="AT2736">
            <v>8</v>
          </cell>
          <cell r="AU2736">
            <v>4</v>
          </cell>
          <cell r="AV2736">
            <v>4</v>
          </cell>
          <cell r="AW2736">
            <v>124</v>
          </cell>
        </row>
        <row r="2737">
          <cell r="A2737" t="str">
            <v xml:space="preserve">Outros </v>
          </cell>
          <cell r="B2737" t="str">
            <v>PS</v>
          </cell>
          <cell r="C2737" t="str">
            <v>Varejo PS</v>
          </cell>
          <cell r="D2737" t="str">
            <v>EK</v>
          </cell>
          <cell r="E2737" t="str">
            <v xml:space="preserve">Outros </v>
          </cell>
          <cell r="F2737" t="str">
            <v xml:space="preserve">Outros </v>
          </cell>
          <cell r="G2737" t="str">
            <v>Qty</v>
          </cell>
          <cell r="H2737">
            <v>1</v>
          </cell>
          <cell r="I2737" t="str">
            <v>CI - DIVERSOS</v>
          </cell>
          <cell r="J2737">
            <v>12001</v>
          </cell>
          <cell r="K2737" t="str">
            <v>B841</v>
          </cell>
          <cell r="L2737" t="str">
            <v>PICTURE MAKER PER CALL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2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>
            <v>0</v>
          </cell>
          <cell r="AH2737">
            <v>0</v>
          </cell>
          <cell r="AI2737">
            <v>0</v>
          </cell>
          <cell r="AJ2737">
            <v>0</v>
          </cell>
          <cell r="AK2737">
            <v>0</v>
          </cell>
          <cell r="AL2737">
            <v>0</v>
          </cell>
          <cell r="AM2737">
            <v>0</v>
          </cell>
          <cell r="AN2737">
            <v>0</v>
          </cell>
          <cell r="AO2737">
            <v>0</v>
          </cell>
          <cell r="AP2737">
            <v>0</v>
          </cell>
          <cell r="AQ2737">
            <v>0</v>
          </cell>
          <cell r="AR2737">
            <v>0</v>
          </cell>
          <cell r="AS2737">
            <v>0</v>
          </cell>
          <cell r="AT2737">
            <v>0</v>
          </cell>
          <cell r="AU2737">
            <v>0</v>
          </cell>
          <cell r="AV2737">
            <v>0</v>
          </cell>
          <cell r="AW2737">
            <v>0</v>
          </cell>
        </row>
        <row r="2738">
          <cell r="A2738" t="str">
            <v xml:space="preserve">Outros </v>
          </cell>
          <cell r="B2738" t="str">
            <v>PS</v>
          </cell>
          <cell r="C2738" t="str">
            <v>Varejo PS</v>
          </cell>
          <cell r="D2738" t="str">
            <v>EK</v>
          </cell>
          <cell r="E2738" t="str">
            <v xml:space="preserve">Outros </v>
          </cell>
          <cell r="F2738" t="str">
            <v xml:space="preserve">Outros </v>
          </cell>
          <cell r="G2738" t="str">
            <v>Qty</v>
          </cell>
          <cell r="H2738">
            <v>1</v>
          </cell>
          <cell r="I2738" t="str">
            <v>CI - DIVERSOS</v>
          </cell>
          <cell r="J2738">
            <v>13009</v>
          </cell>
          <cell r="K2738" t="str">
            <v>B841</v>
          </cell>
          <cell r="L2738" t="str">
            <v>PICTURE MAKER PER CALL</v>
          </cell>
          <cell r="M2738">
            <v>0</v>
          </cell>
          <cell r="N2738">
            <v>0</v>
          </cell>
          <cell r="O2738">
            <v>1</v>
          </cell>
          <cell r="P2738">
            <v>0</v>
          </cell>
          <cell r="Q2738">
            <v>0</v>
          </cell>
          <cell r="R2738">
            <v>0</v>
          </cell>
          <cell r="S2738">
            <v>0</v>
          </cell>
          <cell r="T2738">
            <v>0</v>
          </cell>
          <cell r="U2738">
            <v>0</v>
          </cell>
          <cell r="V2738">
            <v>0</v>
          </cell>
          <cell r="W2738">
            <v>0</v>
          </cell>
          <cell r="X2738">
            <v>0</v>
          </cell>
          <cell r="Y2738">
            <v>0</v>
          </cell>
          <cell r="Z2738">
            <v>0</v>
          </cell>
          <cell r="AA2738">
            <v>0</v>
          </cell>
          <cell r="AB2738">
            <v>0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>
            <v>0</v>
          </cell>
          <cell r="AH2738">
            <v>0</v>
          </cell>
          <cell r="AI2738">
            <v>0</v>
          </cell>
          <cell r="AJ2738">
            <v>0</v>
          </cell>
          <cell r="AK2738">
            <v>0</v>
          </cell>
          <cell r="AL2738">
            <v>0</v>
          </cell>
          <cell r="AM2738">
            <v>0</v>
          </cell>
          <cell r="AN2738">
            <v>0</v>
          </cell>
          <cell r="AO2738">
            <v>0</v>
          </cell>
          <cell r="AP2738">
            <v>0</v>
          </cell>
          <cell r="AQ2738">
            <v>0</v>
          </cell>
          <cell r="AR2738">
            <v>0</v>
          </cell>
          <cell r="AS2738">
            <v>0</v>
          </cell>
          <cell r="AT2738">
            <v>0</v>
          </cell>
          <cell r="AU2738">
            <v>0</v>
          </cell>
          <cell r="AV2738">
            <v>0</v>
          </cell>
          <cell r="AW2738">
            <v>0</v>
          </cell>
        </row>
        <row r="2739">
          <cell r="A2739" t="str">
            <v xml:space="preserve">Outros </v>
          </cell>
          <cell r="B2739" t="str">
            <v>PS</v>
          </cell>
          <cell r="C2739" t="str">
            <v>KEX</v>
          </cell>
          <cell r="D2739" t="str">
            <v>EK</v>
          </cell>
          <cell r="E2739" t="str">
            <v xml:space="preserve">Outros </v>
          </cell>
          <cell r="F2739" t="str">
            <v xml:space="preserve">Outros </v>
          </cell>
          <cell r="G2739" t="str">
            <v>Qty</v>
          </cell>
          <cell r="H2739">
            <v>2</v>
          </cell>
          <cell r="I2739" t="str">
            <v>CI - VALMIR REQUENA - RJ</v>
          </cell>
          <cell r="J2739" t="str">
            <v>100T1</v>
          </cell>
          <cell r="K2739" t="str">
            <v>B841</v>
          </cell>
          <cell r="L2739" t="str">
            <v>PICTURE MAKER PER CALL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1</v>
          </cell>
          <cell r="R2739">
            <v>1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1</v>
          </cell>
          <cell r="X2739">
            <v>0</v>
          </cell>
          <cell r="Y2739">
            <v>0</v>
          </cell>
          <cell r="Z2739">
            <v>0</v>
          </cell>
          <cell r="AA2739">
            <v>1</v>
          </cell>
          <cell r="AB2739">
            <v>1</v>
          </cell>
          <cell r="AC2739">
            <v>0</v>
          </cell>
          <cell r="AD2739">
            <v>1</v>
          </cell>
          <cell r="AE2739">
            <v>0</v>
          </cell>
          <cell r="AF2739">
            <v>0</v>
          </cell>
          <cell r="AG2739">
            <v>2</v>
          </cell>
          <cell r="AH2739">
            <v>0</v>
          </cell>
          <cell r="AI2739">
            <v>3</v>
          </cell>
          <cell r="AJ2739">
            <v>-2</v>
          </cell>
          <cell r="AK2739">
            <v>0</v>
          </cell>
          <cell r="AL2739">
            <v>0</v>
          </cell>
          <cell r="AM2739">
            <v>0</v>
          </cell>
          <cell r="AN2739">
            <v>0</v>
          </cell>
          <cell r="AO2739">
            <v>0</v>
          </cell>
          <cell r="AP2739">
            <v>0</v>
          </cell>
          <cell r="AQ2739">
            <v>0</v>
          </cell>
          <cell r="AR2739">
            <v>1</v>
          </cell>
          <cell r="AS2739">
            <v>0</v>
          </cell>
          <cell r="AT2739">
            <v>0</v>
          </cell>
          <cell r="AU2739">
            <v>0</v>
          </cell>
          <cell r="AV2739">
            <v>0</v>
          </cell>
          <cell r="AW2739">
            <v>6</v>
          </cell>
        </row>
        <row r="2740">
          <cell r="A2740" t="str">
            <v xml:space="preserve">Outros </v>
          </cell>
          <cell r="B2740" t="str">
            <v>PS</v>
          </cell>
          <cell r="C2740" t="str">
            <v>Varejo PS</v>
          </cell>
          <cell r="D2740" t="str">
            <v>EK</v>
          </cell>
          <cell r="E2740" t="str">
            <v xml:space="preserve">Outros </v>
          </cell>
          <cell r="F2740" t="str">
            <v xml:space="preserve">Outros </v>
          </cell>
          <cell r="G2740" t="str">
            <v>Qty</v>
          </cell>
          <cell r="H2740">
            <v>2</v>
          </cell>
          <cell r="I2740" t="str">
            <v>CI - VALMIR REQUENA - RJ</v>
          </cell>
          <cell r="J2740" t="str">
            <v>100T2</v>
          </cell>
          <cell r="K2740" t="str">
            <v>B841</v>
          </cell>
          <cell r="L2740" t="str">
            <v>PICTURE MAKER PER CALL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>
            <v>0</v>
          </cell>
          <cell r="AH2740">
            <v>0</v>
          </cell>
          <cell r="AI2740">
            <v>0</v>
          </cell>
          <cell r="AJ2740">
            <v>0</v>
          </cell>
          <cell r="AK2740">
            <v>0</v>
          </cell>
          <cell r="AL2740">
            <v>0</v>
          </cell>
          <cell r="AM2740">
            <v>0</v>
          </cell>
          <cell r="AN2740">
            <v>0</v>
          </cell>
          <cell r="AO2740">
            <v>0</v>
          </cell>
          <cell r="AP2740">
            <v>0</v>
          </cell>
          <cell r="AQ2740">
            <v>0</v>
          </cell>
          <cell r="AR2740">
            <v>0</v>
          </cell>
          <cell r="AS2740">
            <v>0</v>
          </cell>
          <cell r="AT2740">
            <v>0</v>
          </cell>
          <cell r="AU2740">
            <v>0</v>
          </cell>
          <cell r="AV2740">
            <v>0</v>
          </cell>
          <cell r="AW2740">
            <v>0</v>
          </cell>
        </row>
        <row r="2741">
          <cell r="A2741" t="str">
            <v xml:space="preserve">Outros </v>
          </cell>
          <cell r="B2741" t="str">
            <v>PS</v>
          </cell>
          <cell r="C2741" t="str">
            <v>Atacado PS</v>
          </cell>
          <cell r="D2741" t="str">
            <v>EK</v>
          </cell>
          <cell r="E2741" t="str">
            <v xml:space="preserve">Outros </v>
          </cell>
          <cell r="F2741" t="str">
            <v xml:space="preserve">Outros </v>
          </cell>
          <cell r="G2741" t="str">
            <v>Qty</v>
          </cell>
          <cell r="H2741">
            <v>2</v>
          </cell>
          <cell r="I2741" t="str">
            <v>CI - VALMIR REQUENA - RJ</v>
          </cell>
          <cell r="J2741" t="str">
            <v>100T3</v>
          </cell>
          <cell r="K2741" t="str">
            <v>B841</v>
          </cell>
          <cell r="L2741" t="str">
            <v>PICTURE MAKER PER CALL</v>
          </cell>
          <cell r="M2741">
            <v>0</v>
          </cell>
          <cell r="N2741">
            <v>0</v>
          </cell>
          <cell r="O2741">
            <v>0</v>
          </cell>
          <cell r="P2741">
            <v>0</v>
          </cell>
          <cell r="Q2741">
            <v>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0</v>
          </cell>
          <cell r="Z2741">
            <v>0</v>
          </cell>
          <cell r="AA2741">
            <v>0</v>
          </cell>
          <cell r="AB2741">
            <v>0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>
            <v>0</v>
          </cell>
          <cell r="AH2741">
            <v>0</v>
          </cell>
          <cell r="AI2741">
            <v>0</v>
          </cell>
          <cell r="AJ2741">
            <v>0</v>
          </cell>
          <cell r="AK2741">
            <v>0</v>
          </cell>
          <cell r="AL2741">
            <v>0</v>
          </cell>
          <cell r="AM2741">
            <v>0</v>
          </cell>
          <cell r="AN2741">
            <v>0</v>
          </cell>
          <cell r="AO2741">
            <v>0</v>
          </cell>
          <cell r="AP2741">
            <v>0</v>
          </cell>
          <cell r="AQ2741">
            <v>0</v>
          </cell>
          <cell r="AR2741">
            <v>0</v>
          </cell>
          <cell r="AS2741">
            <v>0</v>
          </cell>
          <cell r="AT2741">
            <v>0</v>
          </cell>
          <cell r="AU2741">
            <v>0</v>
          </cell>
          <cell r="AV2741">
            <v>0</v>
          </cell>
          <cell r="AW2741">
            <v>0</v>
          </cell>
        </row>
        <row r="2742">
          <cell r="A2742" t="str">
            <v xml:space="preserve">Outros </v>
          </cell>
          <cell r="B2742" t="str">
            <v>PS</v>
          </cell>
          <cell r="C2742" t="str">
            <v>KEX</v>
          </cell>
          <cell r="D2742" t="str">
            <v>EK</v>
          </cell>
          <cell r="E2742" t="str">
            <v xml:space="preserve">Outros </v>
          </cell>
          <cell r="F2742" t="str">
            <v xml:space="preserve">Outros </v>
          </cell>
          <cell r="G2742" t="str">
            <v>Qty</v>
          </cell>
          <cell r="H2742">
            <v>3</v>
          </cell>
          <cell r="I2742" t="str">
            <v>CI - NELSON AMOROSO - POA</v>
          </cell>
          <cell r="J2742" t="str">
            <v>100T1</v>
          </cell>
          <cell r="K2742" t="str">
            <v>B841</v>
          </cell>
          <cell r="L2742" t="str">
            <v>PICTURE MAKER PER CALL</v>
          </cell>
          <cell r="M2742">
            <v>0</v>
          </cell>
          <cell r="N2742">
            <v>0</v>
          </cell>
          <cell r="O2742">
            <v>3</v>
          </cell>
          <cell r="P2742">
            <v>1</v>
          </cell>
          <cell r="Q2742">
            <v>2</v>
          </cell>
          <cell r="R2742">
            <v>0</v>
          </cell>
          <cell r="S2742">
            <v>0</v>
          </cell>
          <cell r="T2742">
            <v>1</v>
          </cell>
          <cell r="U2742">
            <v>2</v>
          </cell>
          <cell r="V2742">
            <v>3</v>
          </cell>
          <cell r="W2742">
            <v>0</v>
          </cell>
          <cell r="X2742">
            <v>0</v>
          </cell>
          <cell r="Y2742">
            <v>0</v>
          </cell>
          <cell r="Z2742">
            <v>0</v>
          </cell>
          <cell r="AA2742">
            <v>0</v>
          </cell>
          <cell r="AB2742">
            <v>0</v>
          </cell>
          <cell r="AC2742">
            <v>0</v>
          </cell>
          <cell r="AD2742">
            <v>2</v>
          </cell>
          <cell r="AE2742">
            <v>0</v>
          </cell>
          <cell r="AF2742">
            <v>0</v>
          </cell>
          <cell r="AG2742">
            <v>0</v>
          </cell>
          <cell r="AH2742">
            <v>1</v>
          </cell>
          <cell r="AI2742">
            <v>1</v>
          </cell>
          <cell r="AJ2742">
            <v>2</v>
          </cell>
          <cell r="AK2742">
            <v>0</v>
          </cell>
          <cell r="AL2742">
            <v>0</v>
          </cell>
          <cell r="AM2742">
            <v>-1</v>
          </cell>
          <cell r="AN2742">
            <v>2</v>
          </cell>
          <cell r="AO2742">
            <v>0</v>
          </cell>
          <cell r="AP2742">
            <v>0</v>
          </cell>
          <cell r="AQ2742">
            <v>0</v>
          </cell>
          <cell r="AR2742">
            <v>0</v>
          </cell>
          <cell r="AS2742">
            <v>0</v>
          </cell>
          <cell r="AT2742">
            <v>1</v>
          </cell>
          <cell r="AU2742">
            <v>0</v>
          </cell>
          <cell r="AV2742">
            <v>0</v>
          </cell>
          <cell r="AW2742">
            <v>6</v>
          </cell>
        </row>
        <row r="2743">
          <cell r="A2743" t="str">
            <v xml:space="preserve">Outros </v>
          </cell>
          <cell r="B2743" t="str">
            <v>PS</v>
          </cell>
          <cell r="C2743" t="str">
            <v>Varejo PS</v>
          </cell>
          <cell r="D2743" t="str">
            <v>EK</v>
          </cell>
          <cell r="E2743" t="str">
            <v xml:space="preserve">Outros </v>
          </cell>
          <cell r="F2743" t="str">
            <v xml:space="preserve">Outros </v>
          </cell>
          <cell r="G2743" t="str">
            <v>Qty</v>
          </cell>
          <cell r="H2743">
            <v>3</v>
          </cell>
          <cell r="I2743" t="str">
            <v>CI - NELSON AMOROSO - POA</v>
          </cell>
          <cell r="J2743" t="str">
            <v>100T2</v>
          </cell>
          <cell r="K2743" t="str">
            <v>B841</v>
          </cell>
          <cell r="L2743" t="str">
            <v>PICTURE MAKER PER CALL</v>
          </cell>
          <cell r="M2743">
            <v>0</v>
          </cell>
          <cell r="N2743">
            <v>1</v>
          </cell>
          <cell r="O2743">
            <v>1</v>
          </cell>
          <cell r="P2743">
            <v>0</v>
          </cell>
          <cell r="Q2743">
            <v>0</v>
          </cell>
          <cell r="R2743">
            <v>0</v>
          </cell>
          <cell r="S2743">
            <v>0</v>
          </cell>
          <cell r="T2743">
            <v>1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Y2743">
            <v>0</v>
          </cell>
          <cell r="Z2743">
            <v>0</v>
          </cell>
          <cell r="AA2743">
            <v>0</v>
          </cell>
          <cell r="AB2743">
            <v>1</v>
          </cell>
          <cell r="AC2743">
            <v>0</v>
          </cell>
          <cell r="AD2743">
            <v>0</v>
          </cell>
          <cell r="AE2743">
            <v>0</v>
          </cell>
          <cell r="AF2743">
            <v>1</v>
          </cell>
          <cell r="AG2743">
            <v>0</v>
          </cell>
          <cell r="AH2743">
            <v>0</v>
          </cell>
          <cell r="AI2743">
            <v>0</v>
          </cell>
          <cell r="AJ2743">
            <v>0</v>
          </cell>
          <cell r="AK2743">
            <v>0</v>
          </cell>
          <cell r="AL2743">
            <v>1</v>
          </cell>
          <cell r="AM2743">
            <v>0</v>
          </cell>
          <cell r="AN2743">
            <v>1</v>
          </cell>
          <cell r="AO2743">
            <v>0</v>
          </cell>
          <cell r="AP2743">
            <v>0</v>
          </cell>
          <cell r="AQ2743">
            <v>0</v>
          </cell>
          <cell r="AR2743">
            <v>0</v>
          </cell>
          <cell r="AS2743">
            <v>0</v>
          </cell>
          <cell r="AT2743">
            <v>0</v>
          </cell>
          <cell r="AU2743">
            <v>0</v>
          </cell>
          <cell r="AV2743">
            <v>0</v>
          </cell>
          <cell r="AW2743">
            <v>2</v>
          </cell>
        </row>
        <row r="2744">
          <cell r="A2744" t="str">
            <v xml:space="preserve">Outros </v>
          </cell>
          <cell r="B2744" t="str">
            <v>PS</v>
          </cell>
          <cell r="C2744" t="str">
            <v>Atacado PS</v>
          </cell>
          <cell r="D2744" t="str">
            <v>EK</v>
          </cell>
          <cell r="E2744" t="str">
            <v xml:space="preserve">Outros </v>
          </cell>
          <cell r="F2744" t="str">
            <v xml:space="preserve">Outros </v>
          </cell>
          <cell r="G2744" t="str">
            <v>Qty</v>
          </cell>
          <cell r="H2744">
            <v>3</v>
          </cell>
          <cell r="I2744" t="str">
            <v>CI - NELSON AMOROSO - POA</v>
          </cell>
          <cell r="J2744" t="str">
            <v>100T3</v>
          </cell>
          <cell r="K2744" t="str">
            <v>B841</v>
          </cell>
          <cell r="L2744" t="str">
            <v>PICTURE MAKER PER CALL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>
            <v>0</v>
          </cell>
          <cell r="AH2744">
            <v>0</v>
          </cell>
          <cell r="AI2744">
            <v>0</v>
          </cell>
          <cell r="AJ2744">
            <v>0</v>
          </cell>
          <cell r="AK2744">
            <v>0</v>
          </cell>
          <cell r="AL2744">
            <v>0</v>
          </cell>
          <cell r="AM2744">
            <v>0</v>
          </cell>
          <cell r="AN2744">
            <v>0</v>
          </cell>
          <cell r="AO2744">
            <v>0</v>
          </cell>
          <cell r="AP2744">
            <v>1</v>
          </cell>
          <cell r="AQ2744">
            <v>0</v>
          </cell>
          <cell r="AR2744">
            <v>0</v>
          </cell>
          <cell r="AS2744">
            <v>0</v>
          </cell>
          <cell r="AT2744">
            <v>0</v>
          </cell>
          <cell r="AU2744">
            <v>0</v>
          </cell>
          <cell r="AV2744">
            <v>0</v>
          </cell>
          <cell r="AW2744">
            <v>0</v>
          </cell>
        </row>
        <row r="2745">
          <cell r="A2745" t="str">
            <v xml:space="preserve">Outros </v>
          </cell>
          <cell r="B2745" t="str">
            <v>PS</v>
          </cell>
          <cell r="C2745" t="str">
            <v>KEX</v>
          </cell>
          <cell r="D2745" t="str">
            <v>EK</v>
          </cell>
          <cell r="E2745" t="str">
            <v xml:space="preserve">Outros </v>
          </cell>
          <cell r="F2745" t="str">
            <v xml:space="preserve">Outros </v>
          </cell>
          <cell r="G2745" t="str">
            <v>Qty</v>
          </cell>
          <cell r="H2745">
            <v>4</v>
          </cell>
          <cell r="I2745" t="str">
            <v>CI - FELICIO CASALE FILHO - REC</v>
          </cell>
          <cell r="J2745" t="str">
            <v>100T1</v>
          </cell>
          <cell r="K2745" t="str">
            <v>B841</v>
          </cell>
          <cell r="L2745" t="str">
            <v>PICTURE MAKER PER CALL</v>
          </cell>
          <cell r="M2745">
            <v>0</v>
          </cell>
          <cell r="N2745">
            <v>1</v>
          </cell>
          <cell r="O2745">
            <v>1</v>
          </cell>
          <cell r="P2745">
            <v>0</v>
          </cell>
          <cell r="Q2745">
            <v>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1</v>
          </cell>
          <cell r="Z2745">
            <v>0</v>
          </cell>
          <cell r="AA2745">
            <v>0</v>
          </cell>
          <cell r="AB2745">
            <v>0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>
            <v>0</v>
          </cell>
          <cell r="AH2745">
            <v>0</v>
          </cell>
          <cell r="AI2745">
            <v>0</v>
          </cell>
          <cell r="AJ2745">
            <v>0</v>
          </cell>
          <cell r="AK2745">
            <v>2</v>
          </cell>
          <cell r="AL2745">
            <v>1</v>
          </cell>
          <cell r="AM2745">
            <v>0</v>
          </cell>
          <cell r="AN2745">
            <v>0</v>
          </cell>
          <cell r="AO2745">
            <v>0</v>
          </cell>
          <cell r="AP2745">
            <v>0</v>
          </cell>
          <cell r="AQ2745">
            <v>0</v>
          </cell>
          <cell r="AR2745">
            <v>0</v>
          </cell>
          <cell r="AS2745">
            <v>0</v>
          </cell>
          <cell r="AT2745">
            <v>0</v>
          </cell>
          <cell r="AU2745">
            <v>0</v>
          </cell>
          <cell r="AV2745">
            <v>0</v>
          </cell>
          <cell r="AW2745">
            <v>1</v>
          </cell>
        </row>
        <row r="2746">
          <cell r="A2746" t="str">
            <v xml:space="preserve">Outros </v>
          </cell>
          <cell r="B2746" t="str">
            <v>PS</v>
          </cell>
          <cell r="C2746" t="str">
            <v>Varejo PS</v>
          </cell>
          <cell r="D2746" t="str">
            <v>EK</v>
          </cell>
          <cell r="E2746" t="str">
            <v xml:space="preserve">Outros </v>
          </cell>
          <cell r="F2746" t="str">
            <v xml:space="preserve">Outros </v>
          </cell>
          <cell r="G2746" t="str">
            <v>Qty</v>
          </cell>
          <cell r="H2746">
            <v>4</v>
          </cell>
          <cell r="I2746" t="str">
            <v>CI - FELICIO CASALE FILHO - REC</v>
          </cell>
          <cell r="J2746" t="str">
            <v>100T2</v>
          </cell>
          <cell r="K2746" t="str">
            <v>B841</v>
          </cell>
          <cell r="L2746" t="str">
            <v>PICTURE MAKER PER CALL</v>
          </cell>
          <cell r="M2746">
            <v>0</v>
          </cell>
          <cell r="N2746">
            <v>0</v>
          </cell>
          <cell r="O2746">
            <v>0</v>
          </cell>
          <cell r="P2746">
            <v>0</v>
          </cell>
          <cell r="Q2746">
            <v>0</v>
          </cell>
          <cell r="R2746">
            <v>0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>
            <v>0</v>
          </cell>
          <cell r="Z2746">
            <v>0</v>
          </cell>
          <cell r="AA2746">
            <v>0</v>
          </cell>
          <cell r="AB2746">
            <v>0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>
            <v>0</v>
          </cell>
          <cell r="AH2746">
            <v>0</v>
          </cell>
          <cell r="AI2746">
            <v>0</v>
          </cell>
          <cell r="AJ2746">
            <v>0</v>
          </cell>
          <cell r="AK2746">
            <v>0</v>
          </cell>
          <cell r="AL2746">
            <v>0</v>
          </cell>
          <cell r="AM2746">
            <v>0</v>
          </cell>
          <cell r="AN2746">
            <v>0</v>
          </cell>
          <cell r="AO2746">
            <v>1</v>
          </cell>
          <cell r="AP2746">
            <v>0</v>
          </cell>
          <cell r="AQ2746">
            <v>0</v>
          </cell>
          <cell r="AR2746">
            <v>1</v>
          </cell>
          <cell r="AS2746">
            <v>-1</v>
          </cell>
          <cell r="AT2746">
            <v>0</v>
          </cell>
          <cell r="AU2746">
            <v>0</v>
          </cell>
          <cell r="AV2746">
            <v>0</v>
          </cell>
          <cell r="AW2746">
            <v>0</v>
          </cell>
        </row>
        <row r="2747">
          <cell r="A2747" t="str">
            <v xml:space="preserve">Outros </v>
          </cell>
          <cell r="B2747" t="str">
            <v>PS</v>
          </cell>
          <cell r="C2747" t="str">
            <v>Atacado PS</v>
          </cell>
          <cell r="D2747" t="str">
            <v>EK</v>
          </cell>
          <cell r="E2747" t="str">
            <v xml:space="preserve">Outros </v>
          </cell>
          <cell r="F2747" t="str">
            <v xml:space="preserve">Outros </v>
          </cell>
          <cell r="G2747" t="str">
            <v>Qty</v>
          </cell>
          <cell r="H2747">
            <v>4</v>
          </cell>
          <cell r="I2747" t="str">
            <v>CI - FELICIO CASALE FILHO - REC</v>
          </cell>
          <cell r="J2747" t="str">
            <v>100T3</v>
          </cell>
          <cell r="K2747" t="str">
            <v>B841</v>
          </cell>
          <cell r="L2747" t="str">
            <v>PICTURE MAKER PER CALL</v>
          </cell>
          <cell r="M2747">
            <v>0</v>
          </cell>
          <cell r="N2747">
            <v>0</v>
          </cell>
          <cell r="O2747">
            <v>0</v>
          </cell>
          <cell r="P2747">
            <v>2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1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  <cell r="AF2747">
            <v>0</v>
          </cell>
          <cell r="AG2747">
            <v>0</v>
          </cell>
          <cell r="AH2747">
            <v>0</v>
          </cell>
          <cell r="AI2747">
            <v>0</v>
          </cell>
          <cell r="AJ2747">
            <v>0</v>
          </cell>
          <cell r="AK2747">
            <v>0</v>
          </cell>
          <cell r="AL2747">
            <v>0</v>
          </cell>
          <cell r="AM2747">
            <v>0</v>
          </cell>
          <cell r="AN2747">
            <v>0</v>
          </cell>
          <cell r="AO2747">
            <v>0</v>
          </cell>
          <cell r="AP2747">
            <v>0</v>
          </cell>
          <cell r="AQ2747">
            <v>0</v>
          </cell>
          <cell r="AR2747">
            <v>0</v>
          </cell>
          <cell r="AS2747">
            <v>0</v>
          </cell>
          <cell r="AT2747">
            <v>0</v>
          </cell>
          <cell r="AU2747">
            <v>0</v>
          </cell>
          <cell r="AV2747">
            <v>0</v>
          </cell>
          <cell r="AW2747">
            <v>0</v>
          </cell>
        </row>
        <row r="2748">
          <cell r="A2748" t="str">
            <v xml:space="preserve">Outros </v>
          </cell>
          <cell r="B2748" t="str">
            <v>PS</v>
          </cell>
          <cell r="C2748" t="str">
            <v>KEX</v>
          </cell>
          <cell r="D2748" t="str">
            <v>EK</v>
          </cell>
          <cell r="E2748" t="str">
            <v xml:space="preserve">Outros </v>
          </cell>
          <cell r="F2748" t="str">
            <v xml:space="preserve">Outros </v>
          </cell>
          <cell r="G2748" t="str">
            <v>Qty</v>
          </cell>
          <cell r="H2748">
            <v>5</v>
          </cell>
          <cell r="I2748" t="str">
            <v>DANIEL SANCHES</v>
          </cell>
          <cell r="J2748" t="str">
            <v>100T1</v>
          </cell>
          <cell r="K2748" t="str">
            <v>B841</v>
          </cell>
          <cell r="L2748" t="str">
            <v>PICTURE MAKER PER CALL</v>
          </cell>
          <cell r="M2748">
            <v>0</v>
          </cell>
          <cell r="N2748">
            <v>1</v>
          </cell>
          <cell r="O2748">
            <v>3</v>
          </cell>
          <cell r="P2748">
            <v>0</v>
          </cell>
          <cell r="Q2748">
            <v>2</v>
          </cell>
          <cell r="R2748">
            <v>1</v>
          </cell>
          <cell r="S2748">
            <v>0</v>
          </cell>
          <cell r="T2748">
            <v>1</v>
          </cell>
          <cell r="U2748">
            <v>2</v>
          </cell>
          <cell r="V2748">
            <v>-1</v>
          </cell>
          <cell r="W2748">
            <v>0</v>
          </cell>
          <cell r="X2748">
            <v>1</v>
          </cell>
          <cell r="Y2748">
            <v>1</v>
          </cell>
          <cell r="Z2748">
            <v>0</v>
          </cell>
          <cell r="AA2748">
            <v>1</v>
          </cell>
          <cell r="AB2748">
            <v>0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>
            <v>0</v>
          </cell>
          <cell r="AH2748">
            <v>0</v>
          </cell>
          <cell r="AI2748">
            <v>0</v>
          </cell>
          <cell r="AJ2748">
            <v>0</v>
          </cell>
          <cell r="AK2748">
            <v>0</v>
          </cell>
          <cell r="AL2748">
            <v>0</v>
          </cell>
          <cell r="AM2748">
            <v>1</v>
          </cell>
          <cell r="AN2748">
            <v>-1</v>
          </cell>
          <cell r="AO2748">
            <v>0</v>
          </cell>
          <cell r="AP2748">
            <v>0</v>
          </cell>
          <cell r="AQ2748">
            <v>0</v>
          </cell>
          <cell r="AR2748">
            <v>0</v>
          </cell>
          <cell r="AS2748">
            <v>0</v>
          </cell>
          <cell r="AT2748">
            <v>3</v>
          </cell>
          <cell r="AU2748">
            <v>0</v>
          </cell>
          <cell r="AV2748">
            <v>0</v>
          </cell>
          <cell r="AW2748">
            <v>2</v>
          </cell>
        </row>
        <row r="2749">
          <cell r="A2749" t="str">
            <v xml:space="preserve">Outros </v>
          </cell>
          <cell r="B2749" t="str">
            <v>PS</v>
          </cell>
          <cell r="C2749" t="str">
            <v>Varejo PS</v>
          </cell>
          <cell r="D2749" t="str">
            <v>EK</v>
          </cell>
          <cell r="E2749" t="str">
            <v xml:space="preserve">Outros </v>
          </cell>
          <cell r="F2749" t="str">
            <v xml:space="preserve">Outros </v>
          </cell>
          <cell r="G2749" t="str">
            <v>Qty</v>
          </cell>
          <cell r="H2749">
            <v>5</v>
          </cell>
          <cell r="I2749" t="str">
            <v>DANIEL SANCHES</v>
          </cell>
          <cell r="J2749" t="str">
            <v>100T2</v>
          </cell>
          <cell r="K2749" t="str">
            <v>B841</v>
          </cell>
          <cell r="L2749" t="str">
            <v>PICTURE MAKER PER CALL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2</v>
          </cell>
          <cell r="U2749">
            <v>0</v>
          </cell>
          <cell r="V2749">
            <v>1</v>
          </cell>
          <cell r="W2749">
            <v>1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>
            <v>0</v>
          </cell>
          <cell r="AH2749">
            <v>0</v>
          </cell>
          <cell r="AI2749">
            <v>0</v>
          </cell>
          <cell r="AJ2749">
            <v>0</v>
          </cell>
          <cell r="AK2749">
            <v>0</v>
          </cell>
          <cell r="AL2749">
            <v>0</v>
          </cell>
          <cell r="AM2749">
            <v>0</v>
          </cell>
          <cell r="AN2749">
            <v>0</v>
          </cell>
          <cell r="AO2749">
            <v>0</v>
          </cell>
          <cell r="AP2749">
            <v>0</v>
          </cell>
          <cell r="AQ2749">
            <v>0</v>
          </cell>
          <cell r="AR2749">
            <v>0</v>
          </cell>
          <cell r="AS2749">
            <v>0</v>
          </cell>
          <cell r="AT2749">
            <v>0</v>
          </cell>
          <cell r="AU2749">
            <v>0</v>
          </cell>
          <cell r="AV2749">
            <v>0</v>
          </cell>
          <cell r="AW2749">
            <v>0</v>
          </cell>
        </row>
        <row r="2750">
          <cell r="A2750" t="str">
            <v xml:space="preserve">Outros </v>
          </cell>
          <cell r="B2750" t="str">
            <v>PS</v>
          </cell>
          <cell r="C2750" t="str">
            <v>Atacado PS</v>
          </cell>
          <cell r="D2750" t="str">
            <v>EK</v>
          </cell>
          <cell r="E2750" t="str">
            <v xml:space="preserve">Outros </v>
          </cell>
          <cell r="F2750" t="str">
            <v xml:space="preserve">Outros </v>
          </cell>
          <cell r="G2750" t="str">
            <v>Qty</v>
          </cell>
          <cell r="H2750">
            <v>5</v>
          </cell>
          <cell r="I2750" t="str">
            <v>DANIEL SANCHES</v>
          </cell>
          <cell r="J2750" t="str">
            <v>100T3</v>
          </cell>
          <cell r="K2750" t="str">
            <v>B841</v>
          </cell>
          <cell r="L2750" t="str">
            <v>PICTURE MAKER PER CALL</v>
          </cell>
          <cell r="M2750">
            <v>0</v>
          </cell>
          <cell r="N2750">
            <v>0</v>
          </cell>
          <cell r="O2750">
            <v>1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2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1</v>
          </cell>
          <cell r="AE2750">
            <v>0</v>
          </cell>
          <cell r="AF2750">
            <v>0</v>
          </cell>
          <cell r="AG2750">
            <v>0</v>
          </cell>
          <cell r="AH2750">
            <v>0</v>
          </cell>
          <cell r="AI2750">
            <v>0</v>
          </cell>
          <cell r="AJ2750">
            <v>0</v>
          </cell>
          <cell r="AK2750">
            <v>1</v>
          </cell>
          <cell r="AL2750">
            <v>0</v>
          </cell>
          <cell r="AM2750">
            <v>0</v>
          </cell>
          <cell r="AN2750">
            <v>0</v>
          </cell>
          <cell r="AO2750">
            <v>0</v>
          </cell>
          <cell r="AP2750">
            <v>0</v>
          </cell>
          <cell r="AQ2750">
            <v>0</v>
          </cell>
          <cell r="AR2750">
            <v>0</v>
          </cell>
          <cell r="AS2750">
            <v>0</v>
          </cell>
          <cell r="AT2750">
            <v>0</v>
          </cell>
          <cell r="AU2750">
            <v>0</v>
          </cell>
          <cell r="AV2750">
            <v>0</v>
          </cell>
          <cell r="AW2750">
            <v>1</v>
          </cell>
        </row>
        <row r="2751">
          <cell r="A2751" t="str">
            <v xml:space="preserve">Outros </v>
          </cell>
          <cell r="B2751" t="str">
            <v>PS</v>
          </cell>
          <cell r="C2751" t="str">
            <v>KEX</v>
          </cell>
          <cell r="D2751" t="str">
            <v>EK</v>
          </cell>
          <cell r="E2751" t="str">
            <v xml:space="preserve">Outros </v>
          </cell>
          <cell r="F2751" t="str">
            <v xml:space="preserve">Outros </v>
          </cell>
          <cell r="G2751" t="str">
            <v>Qty</v>
          </cell>
          <cell r="H2751">
            <v>6</v>
          </cell>
          <cell r="I2751" t="str">
            <v>MANOEL FRANCO DE ASSIS</v>
          </cell>
          <cell r="J2751" t="str">
            <v>100T1</v>
          </cell>
          <cell r="K2751" t="str">
            <v>B841</v>
          </cell>
          <cell r="L2751" t="str">
            <v>PICTURE MAKER PER CALL</v>
          </cell>
          <cell r="M2751">
            <v>1</v>
          </cell>
          <cell r="N2751">
            <v>2</v>
          </cell>
          <cell r="O2751">
            <v>2</v>
          </cell>
          <cell r="P2751">
            <v>0</v>
          </cell>
          <cell r="Q2751">
            <v>2</v>
          </cell>
          <cell r="R2751">
            <v>2</v>
          </cell>
          <cell r="S2751">
            <v>0</v>
          </cell>
          <cell r="T2751">
            <v>1</v>
          </cell>
          <cell r="U2751">
            <v>8</v>
          </cell>
          <cell r="V2751">
            <v>2</v>
          </cell>
          <cell r="W2751">
            <v>1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1</v>
          </cell>
          <cell r="AC2751">
            <v>0</v>
          </cell>
          <cell r="AD2751">
            <v>2</v>
          </cell>
          <cell r="AE2751">
            <v>0</v>
          </cell>
          <cell r="AF2751">
            <v>0</v>
          </cell>
          <cell r="AG2751">
            <v>0</v>
          </cell>
          <cell r="AH2751">
            <v>1</v>
          </cell>
          <cell r="AI2751">
            <v>1</v>
          </cell>
          <cell r="AJ2751">
            <v>4</v>
          </cell>
          <cell r="AK2751">
            <v>1</v>
          </cell>
          <cell r="AL2751">
            <v>0</v>
          </cell>
          <cell r="AM2751">
            <v>2</v>
          </cell>
          <cell r="AN2751">
            <v>-1</v>
          </cell>
          <cell r="AO2751">
            <v>1</v>
          </cell>
          <cell r="AP2751">
            <v>1</v>
          </cell>
          <cell r="AQ2751">
            <v>0</v>
          </cell>
          <cell r="AR2751">
            <v>1</v>
          </cell>
          <cell r="AS2751">
            <v>0</v>
          </cell>
          <cell r="AT2751">
            <v>0</v>
          </cell>
          <cell r="AU2751">
            <v>0</v>
          </cell>
          <cell r="AV2751">
            <v>2</v>
          </cell>
          <cell r="AW2751">
            <v>9</v>
          </cell>
        </row>
        <row r="2752">
          <cell r="A2752" t="str">
            <v xml:space="preserve">Outros </v>
          </cell>
          <cell r="B2752" t="str">
            <v>PS</v>
          </cell>
          <cell r="C2752" t="str">
            <v>Varejo PS</v>
          </cell>
          <cell r="D2752" t="str">
            <v>EK</v>
          </cell>
          <cell r="E2752" t="str">
            <v xml:space="preserve">Outros </v>
          </cell>
          <cell r="F2752" t="str">
            <v xml:space="preserve">Outros </v>
          </cell>
          <cell r="G2752" t="str">
            <v>Qty</v>
          </cell>
          <cell r="H2752">
            <v>6</v>
          </cell>
          <cell r="I2752" t="str">
            <v>MANOEL FRANCO DE ASSIS</v>
          </cell>
          <cell r="J2752" t="str">
            <v>100T2</v>
          </cell>
          <cell r="K2752" t="str">
            <v>B841</v>
          </cell>
          <cell r="L2752" t="str">
            <v>PICTURE MAKER PER CALL</v>
          </cell>
          <cell r="M2752">
            <v>0</v>
          </cell>
          <cell r="N2752">
            <v>2</v>
          </cell>
          <cell r="O2752">
            <v>0</v>
          </cell>
          <cell r="P2752">
            <v>1</v>
          </cell>
          <cell r="Q2752">
            <v>1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>
            <v>0</v>
          </cell>
          <cell r="AC2752">
            <v>1</v>
          </cell>
          <cell r="AD2752">
            <v>1</v>
          </cell>
          <cell r="AE2752">
            <v>1</v>
          </cell>
          <cell r="AF2752">
            <v>0</v>
          </cell>
          <cell r="AG2752">
            <v>0</v>
          </cell>
          <cell r="AH2752">
            <v>0</v>
          </cell>
          <cell r="AI2752">
            <v>0</v>
          </cell>
          <cell r="AJ2752">
            <v>0</v>
          </cell>
          <cell r="AK2752">
            <v>0</v>
          </cell>
          <cell r="AL2752">
            <v>0</v>
          </cell>
          <cell r="AM2752">
            <v>0</v>
          </cell>
          <cell r="AN2752">
            <v>0</v>
          </cell>
          <cell r="AO2752">
            <v>0</v>
          </cell>
          <cell r="AP2752">
            <v>0</v>
          </cell>
          <cell r="AQ2752">
            <v>0</v>
          </cell>
          <cell r="AR2752">
            <v>0</v>
          </cell>
          <cell r="AS2752">
            <v>0</v>
          </cell>
          <cell r="AT2752">
            <v>0</v>
          </cell>
          <cell r="AU2752">
            <v>0</v>
          </cell>
          <cell r="AV2752">
            <v>0</v>
          </cell>
          <cell r="AW2752">
            <v>3</v>
          </cell>
        </row>
        <row r="2753">
          <cell r="A2753" t="str">
            <v xml:space="preserve">Outros </v>
          </cell>
          <cell r="B2753" t="str">
            <v>PS</v>
          </cell>
          <cell r="C2753" t="str">
            <v>Atacado PS</v>
          </cell>
          <cell r="D2753" t="str">
            <v>EK</v>
          </cell>
          <cell r="E2753" t="str">
            <v xml:space="preserve">Outros </v>
          </cell>
          <cell r="F2753" t="str">
            <v xml:space="preserve">Outros </v>
          </cell>
          <cell r="G2753" t="str">
            <v>Qty</v>
          </cell>
          <cell r="H2753">
            <v>6</v>
          </cell>
          <cell r="I2753" t="str">
            <v>MANOEL FRANCO DE ASSIS</v>
          </cell>
          <cell r="J2753" t="str">
            <v>100T3</v>
          </cell>
          <cell r="K2753" t="str">
            <v>B841</v>
          </cell>
          <cell r="L2753" t="str">
            <v>PICTURE MAKER PER CALL</v>
          </cell>
          <cell r="M2753">
            <v>0</v>
          </cell>
          <cell r="N2753">
            <v>0</v>
          </cell>
          <cell r="O2753">
            <v>0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1</v>
          </cell>
          <cell r="V2753">
            <v>0</v>
          </cell>
          <cell r="W2753">
            <v>0</v>
          </cell>
          <cell r="X2753">
            <v>1</v>
          </cell>
          <cell r="Y2753">
            <v>0</v>
          </cell>
          <cell r="Z2753">
            <v>0</v>
          </cell>
          <cell r="AA2753">
            <v>0</v>
          </cell>
          <cell r="AB2753">
            <v>0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>
            <v>0</v>
          </cell>
          <cell r="AH2753">
            <v>2</v>
          </cell>
          <cell r="AI2753">
            <v>0</v>
          </cell>
          <cell r="AJ2753">
            <v>0</v>
          </cell>
          <cell r="AK2753">
            <v>1</v>
          </cell>
          <cell r="AL2753">
            <v>0</v>
          </cell>
          <cell r="AM2753">
            <v>0</v>
          </cell>
          <cell r="AN2753">
            <v>0</v>
          </cell>
          <cell r="AO2753">
            <v>0</v>
          </cell>
          <cell r="AP2753">
            <v>0</v>
          </cell>
          <cell r="AQ2753">
            <v>0</v>
          </cell>
          <cell r="AR2753">
            <v>1</v>
          </cell>
          <cell r="AS2753">
            <v>0</v>
          </cell>
          <cell r="AT2753">
            <v>0</v>
          </cell>
          <cell r="AU2753">
            <v>0</v>
          </cell>
          <cell r="AV2753">
            <v>3</v>
          </cell>
          <cell r="AW2753">
            <v>2</v>
          </cell>
        </row>
        <row r="2754">
          <cell r="A2754" t="str">
            <v xml:space="preserve">Outros </v>
          </cell>
          <cell r="B2754" t="str">
            <v>PS</v>
          </cell>
          <cell r="C2754" t="str">
            <v>KEX</v>
          </cell>
          <cell r="D2754" t="str">
            <v>EK</v>
          </cell>
          <cell r="E2754" t="str">
            <v xml:space="preserve">Outros </v>
          </cell>
          <cell r="F2754" t="str">
            <v xml:space="preserve">Outros </v>
          </cell>
          <cell r="G2754" t="str">
            <v>Qty</v>
          </cell>
          <cell r="H2754" t="str">
            <v>A</v>
          </cell>
          <cell r="I2754" t="str">
            <v>CARLOS KREMER</v>
          </cell>
          <cell r="J2754" t="str">
            <v>100T1</v>
          </cell>
          <cell r="K2754" t="str">
            <v>B841</v>
          </cell>
          <cell r="L2754" t="str">
            <v>PICTURE MAKER PER CALL</v>
          </cell>
          <cell r="M2754">
            <v>0</v>
          </cell>
          <cell r="N2754">
            <v>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  <cell r="AB2754">
            <v>0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>
            <v>0</v>
          </cell>
          <cell r="AH2754">
            <v>0</v>
          </cell>
          <cell r="AI2754">
            <v>0</v>
          </cell>
          <cell r="AJ2754">
            <v>0</v>
          </cell>
          <cell r="AK2754">
            <v>0</v>
          </cell>
          <cell r="AL2754">
            <v>0</v>
          </cell>
          <cell r="AM2754">
            <v>0</v>
          </cell>
          <cell r="AN2754">
            <v>0</v>
          </cell>
          <cell r="AO2754">
            <v>0</v>
          </cell>
          <cell r="AP2754">
            <v>0</v>
          </cell>
          <cell r="AQ2754">
            <v>1</v>
          </cell>
          <cell r="AR2754">
            <v>0</v>
          </cell>
          <cell r="AS2754">
            <v>0</v>
          </cell>
          <cell r="AT2754">
            <v>0</v>
          </cell>
          <cell r="AU2754">
            <v>0</v>
          </cell>
          <cell r="AV2754">
            <v>0</v>
          </cell>
          <cell r="AW2754">
            <v>0</v>
          </cell>
        </row>
        <row r="2755">
          <cell r="A2755" t="str">
            <v xml:space="preserve">Outros </v>
          </cell>
          <cell r="B2755" t="str">
            <v>PS</v>
          </cell>
          <cell r="C2755" t="str">
            <v>Varejo PS</v>
          </cell>
          <cell r="D2755" t="str">
            <v>EK</v>
          </cell>
          <cell r="E2755" t="str">
            <v xml:space="preserve">Outros </v>
          </cell>
          <cell r="F2755" t="str">
            <v xml:space="preserve">Outros </v>
          </cell>
          <cell r="G2755" t="str">
            <v>Qty</v>
          </cell>
          <cell r="H2755" t="str">
            <v>A</v>
          </cell>
          <cell r="I2755" t="str">
            <v>CARLOS KREMER</v>
          </cell>
          <cell r="J2755" t="str">
            <v>100T2</v>
          </cell>
          <cell r="K2755" t="str">
            <v>B841</v>
          </cell>
          <cell r="L2755" t="str">
            <v>PICTURE MAKER PER CALL</v>
          </cell>
          <cell r="M2755">
            <v>0</v>
          </cell>
          <cell r="N2755">
            <v>0</v>
          </cell>
          <cell r="O2755">
            <v>0</v>
          </cell>
          <cell r="P2755">
            <v>0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Y2755">
            <v>1</v>
          </cell>
          <cell r="Z2755">
            <v>0</v>
          </cell>
          <cell r="AA2755">
            <v>0</v>
          </cell>
          <cell r="AB2755">
            <v>0</v>
          </cell>
          <cell r="AC2755">
            <v>0</v>
          </cell>
          <cell r="AD2755">
            <v>0</v>
          </cell>
          <cell r="AE2755">
            <v>0</v>
          </cell>
          <cell r="AF2755">
            <v>0</v>
          </cell>
          <cell r="AG2755">
            <v>0</v>
          </cell>
          <cell r="AH2755">
            <v>0</v>
          </cell>
          <cell r="AI2755">
            <v>0</v>
          </cell>
          <cell r="AJ2755">
            <v>0</v>
          </cell>
          <cell r="AK2755">
            <v>0</v>
          </cell>
          <cell r="AL2755">
            <v>0</v>
          </cell>
          <cell r="AM2755">
            <v>0</v>
          </cell>
          <cell r="AN2755">
            <v>0</v>
          </cell>
          <cell r="AO2755">
            <v>0</v>
          </cell>
          <cell r="AP2755">
            <v>0</v>
          </cell>
          <cell r="AQ2755">
            <v>0</v>
          </cell>
          <cell r="AR2755">
            <v>0</v>
          </cell>
          <cell r="AS2755">
            <v>0</v>
          </cell>
          <cell r="AT2755">
            <v>0</v>
          </cell>
          <cell r="AU2755">
            <v>0</v>
          </cell>
          <cell r="AV2755">
            <v>0</v>
          </cell>
          <cell r="AW2755">
            <v>1</v>
          </cell>
        </row>
        <row r="2756">
          <cell r="A2756" t="str">
            <v xml:space="preserve">Outros </v>
          </cell>
          <cell r="B2756" t="str">
            <v>PS</v>
          </cell>
          <cell r="C2756" t="str">
            <v>Atacado PS</v>
          </cell>
          <cell r="D2756" t="str">
            <v>EK</v>
          </cell>
          <cell r="E2756" t="str">
            <v xml:space="preserve">Outros </v>
          </cell>
          <cell r="F2756" t="str">
            <v xml:space="preserve">Outros </v>
          </cell>
          <cell r="G2756" t="str">
            <v>Qty</v>
          </cell>
          <cell r="H2756" t="str">
            <v>A</v>
          </cell>
          <cell r="I2756" t="str">
            <v>CARLOS KREMER</v>
          </cell>
          <cell r="J2756" t="str">
            <v>100T3</v>
          </cell>
          <cell r="K2756" t="str">
            <v>B841</v>
          </cell>
          <cell r="L2756" t="str">
            <v>PICTURE MAKER PER CALL</v>
          </cell>
          <cell r="M2756">
            <v>0</v>
          </cell>
          <cell r="N2756">
            <v>1</v>
          </cell>
          <cell r="O2756">
            <v>0</v>
          </cell>
          <cell r="P2756">
            <v>3</v>
          </cell>
          <cell r="Q2756">
            <v>1</v>
          </cell>
          <cell r="R2756">
            <v>3</v>
          </cell>
          <cell r="S2756">
            <v>4</v>
          </cell>
          <cell r="T2756">
            <v>0</v>
          </cell>
          <cell r="U2756">
            <v>0</v>
          </cell>
          <cell r="V2756">
            <v>3</v>
          </cell>
          <cell r="W2756">
            <v>1</v>
          </cell>
          <cell r="X2756">
            <v>0</v>
          </cell>
          <cell r="Y2756">
            <v>5</v>
          </cell>
          <cell r="Z2756">
            <v>0</v>
          </cell>
          <cell r="AA2756">
            <v>2</v>
          </cell>
          <cell r="AB2756">
            <v>1</v>
          </cell>
          <cell r="AC2756">
            <v>0</v>
          </cell>
          <cell r="AD2756">
            <v>0</v>
          </cell>
          <cell r="AE2756">
            <v>2</v>
          </cell>
          <cell r="AF2756">
            <v>2</v>
          </cell>
          <cell r="AG2756">
            <v>0</v>
          </cell>
          <cell r="AH2756">
            <v>0</v>
          </cell>
          <cell r="AI2756">
            <v>1</v>
          </cell>
          <cell r="AJ2756">
            <v>0</v>
          </cell>
          <cell r="AK2756">
            <v>0</v>
          </cell>
          <cell r="AL2756">
            <v>0</v>
          </cell>
          <cell r="AM2756">
            <v>0</v>
          </cell>
          <cell r="AN2756">
            <v>0</v>
          </cell>
          <cell r="AO2756">
            <v>0</v>
          </cell>
          <cell r="AP2756">
            <v>0</v>
          </cell>
          <cell r="AQ2756">
            <v>1</v>
          </cell>
          <cell r="AR2756">
            <v>0</v>
          </cell>
          <cell r="AS2756">
            <v>0</v>
          </cell>
          <cell r="AT2756">
            <v>1</v>
          </cell>
          <cell r="AU2756">
            <v>0</v>
          </cell>
          <cell r="AV2756">
            <v>1</v>
          </cell>
          <cell r="AW2756">
            <v>13</v>
          </cell>
        </row>
        <row r="2757">
          <cell r="A2757" t="str">
            <v xml:space="preserve">Outros </v>
          </cell>
          <cell r="B2757" t="str">
            <v>PS</v>
          </cell>
          <cell r="C2757" t="str">
            <v>Varejo PS</v>
          </cell>
          <cell r="D2757" t="str">
            <v>EK</v>
          </cell>
          <cell r="E2757" t="str">
            <v xml:space="preserve">Outros </v>
          </cell>
          <cell r="F2757" t="str">
            <v xml:space="preserve">Outros </v>
          </cell>
          <cell r="G2757" t="str">
            <v>Qty</v>
          </cell>
          <cell r="H2757">
            <v>1</v>
          </cell>
          <cell r="I2757" t="str">
            <v>CI - DIVERSOS</v>
          </cell>
          <cell r="J2757">
            <v>12001</v>
          </cell>
          <cell r="K2757" t="str">
            <v>B861</v>
          </cell>
          <cell r="L2757" t="str">
            <v>PICTURE MAKER PARTS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1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>
            <v>0</v>
          </cell>
          <cell r="AH2757">
            <v>0</v>
          </cell>
          <cell r="AI2757">
            <v>0</v>
          </cell>
          <cell r="AJ2757">
            <v>0</v>
          </cell>
          <cell r="AK2757">
            <v>0</v>
          </cell>
          <cell r="AL2757">
            <v>0</v>
          </cell>
          <cell r="AM2757">
            <v>0</v>
          </cell>
          <cell r="AN2757">
            <v>0</v>
          </cell>
          <cell r="AO2757">
            <v>0</v>
          </cell>
          <cell r="AP2757">
            <v>0</v>
          </cell>
          <cell r="AQ2757">
            <v>0</v>
          </cell>
          <cell r="AR2757">
            <v>0</v>
          </cell>
          <cell r="AS2757">
            <v>0</v>
          </cell>
          <cell r="AT2757">
            <v>0</v>
          </cell>
          <cell r="AU2757">
            <v>0</v>
          </cell>
          <cell r="AV2757">
            <v>0</v>
          </cell>
          <cell r="AW2757">
            <v>0</v>
          </cell>
        </row>
        <row r="2758">
          <cell r="A2758" t="str">
            <v xml:space="preserve">Outros </v>
          </cell>
          <cell r="B2758" t="str">
            <v>PS</v>
          </cell>
          <cell r="C2758" t="str">
            <v>Varejo PS</v>
          </cell>
          <cell r="D2758" t="str">
            <v>EK</v>
          </cell>
          <cell r="E2758" t="str">
            <v xml:space="preserve">Outros </v>
          </cell>
          <cell r="F2758" t="str">
            <v xml:space="preserve">Outros </v>
          </cell>
          <cell r="G2758" t="str">
            <v>Qty</v>
          </cell>
          <cell r="H2758">
            <v>2</v>
          </cell>
          <cell r="I2758" t="str">
            <v>CI - VALMIR REQUENA - RJ</v>
          </cell>
          <cell r="J2758" t="str">
            <v>100T2</v>
          </cell>
          <cell r="K2758" t="str">
            <v>B861</v>
          </cell>
          <cell r="L2758" t="str">
            <v>PICTURE MAKER PARTS</v>
          </cell>
          <cell r="M2758">
            <v>0</v>
          </cell>
          <cell r="N2758">
            <v>0</v>
          </cell>
          <cell r="O2758">
            <v>0</v>
          </cell>
          <cell r="P2758">
            <v>0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  <cell r="AB2758">
            <v>0</v>
          </cell>
          <cell r="AC2758">
            <v>0</v>
          </cell>
          <cell r="AD2758">
            <v>0</v>
          </cell>
          <cell r="AE2758">
            <v>0</v>
          </cell>
          <cell r="AF2758">
            <v>0</v>
          </cell>
          <cell r="AG2758">
            <v>1</v>
          </cell>
          <cell r="AH2758">
            <v>0</v>
          </cell>
          <cell r="AI2758">
            <v>0</v>
          </cell>
          <cell r="AJ2758">
            <v>0</v>
          </cell>
          <cell r="AK2758">
            <v>0</v>
          </cell>
          <cell r="AL2758">
            <v>0</v>
          </cell>
          <cell r="AM2758">
            <v>0</v>
          </cell>
          <cell r="AN2758">
            <v>0</v>
          </cell>
          <cell r="AO2758">
            <v>0</v>
          </cell>
          <cell r="AP2758">
            <v>0</v>
          </cell>
          <cell r="AQ2758">
            <v>0</v>
          </cell>
          <cell r="AR2758">
            <v>0</v>
          </cell>
          <cell r="AS2758">
            <v>0</v>
          </cell>
          <cell r="AT2758">
            <v>0</v>
          </cell>
          <cell r="AU2758">
            <v>0</v>
          </cell>
          <cell r="AV2758">
            <v>0</v>
          </cell>
          <cell r="AW2758">
            <v>1</v>
          </cell>
        </row>
        <row r="2759">
          <cell r="A2759" t="str">
            <v xml:space="preserve">Outros </v>
          </cell>
          <cell r="B2759" t="str">
            <v>PS</v>
          </cell>
          <cell r="C2759" t="str">
            <v>KEX</v>
          </cell>
          <cell r="D2759" t="str">
            <v>EK</v>
          </cell>
          <cell r="E2759" t="str">
            <v xml:space="preserve">Outros </v>
          </cell>
          <cell r="F2759" t="str">
            <v xml:space="preserve">Outros </v>
          </cell>
          <cell r="G2759" t="str">
            <v>Qty</v>
          </cell>
          <cell r="H2759">
            <v>3</v>
          </cell>
          <cell r="I2759" t="str">
            <v>CI - NELSON AMOROSO - POA</v>
          </cell>
          <cell r="J2759" t="str">
            <v>100T1</v>
          </cell>
          <cell r="K2759" t="str">
            <v>B861</v>
          </cell>
          <cell r="L2759" t="str">
            <v>PICTURE MAKER PARTS</v>
          </cell>
          <cell r="M2759">
            <v>0</v>
          </cell>
          <cell r="N2759">
            <v>0</v>
          </cell>
          <cell r="O2759">
            <v>0</v>
          </cell>
          <cell r="P2759">
            <v>0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0</v>
          </cell>
          <cell r="AC2759">
            <v>1</v>
          </cell>
          <cell r="AD2759">
            <v>0</v>
          </cell>
          <cell r="AE2759">
            <v>0</v>
          </cell>
          <cell r="AF2759">
            <v>0</v>
          </cell>
          <cell r="AG2759">
            <v>0</v>
          </cell>
          <cell r="AH2759">
            <v>1</v>
          </cell>
          <cell r="AI2759">
            <v>0</v>
          </cell>
          <cell r="AJ2759">
            <v>0</v>
          </cell>
          <cell r="AK2759">
            <v>0</v>
          </cell>
          <cell r="AL2759">
            <v>0</v>
          </cell>
          <cell r="AM2759">
            <v>0</v>
          </cell>
          <cell r="AN2759">
            <v>0</v>
          </cell>
          <cell r="AO2759">
            <v>0</v>
          </cell>
          <cell r="AP2759">
            <v>0</v>
          </cell>
          <cell r="AQ2759">
            <v>0</v>
          </cell>
          <cell r="AR2759">
            <v>0</v>
          </cell>
          <cell r="AS2759">
            <v>0</v>
          </cell>
          <cell r="AT2759">
            <v>0</v>
          </cell>
          <cell r="AU2759">
            <v>0</v>
          </cell>
          <cell r="AV2759">
            <v>0</v>
          </cell>
          <cell r="AW2759">
            <v>2</v>
          </cell>
        </row>
        <row r="2760">
          <cell r="A2760" t="str">
            <v xml:space="preserve">Outros </v>
          </cell>
          <cell r="B2760" t="str">
            <v>PS</v>
          </cell>
          <cell r="C2760" t="str">
            <v>KEX</v>
          </cell>
          <cell r="D2760" t="str">
            <v>EK</v>
          </cell>
          <cell r="E2760" t="str">
            <v xml:space="preserve">Outros </v>
          </cell>
          <cell r="F2760" t="str">
            <v xml:space="preserve">Outros </v>
          </cell>
          <cell r="G2760" t="str">
            <v>Qty</v>
          </cell>
          <cell r="H2760">
            <v>4</v>
          </cell>
          <cell r="I2760" t="str">
            <v>CI - FELICIO CASALE FILHO - REC</v>
          </cell>
          <cell r="J2760" t="str">
            <v>100T1</v>
          </cell>
          <cell r="K2760" t="str">
            <v>B861</v>
          </cell>
          <cell r="L2760" t="str">
            <v>PICTURE MAKER PARTS</v>
          </cell>
          <cell r="M2760">
            <v>0</v>
          </cell>
          <cell r="N2760">
            <v>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0</v>
          </cell>
          <cell r="AE2760">
            <v>0</v>
          </cell>
          <cell r="AF2760">
            <v>1</v>
          </cell>
          <cell r="AG2760">
            <v>0</v>
          </cell>
          <cell r="AH2760">
            <v>0</v>
          </cell>
          <cell r="AI2760">
            <v>0</v>
          </cell>
          <cell r="AJ2760">
            <v>0</v>
          </cell>
          <cell r="AK2760">
            <v>0</v>
          </cell>
          <cell r="AL2760">
            <v>0</v>
          </cell>
          <cell r="AM2760">
            <v>0</v>
          </cell>
          <cell r="AN2760">
            <v>0</v>
          </cell>
          <cell r="AO2760">
            <v>0</v>
          </cell>
          <cell r="AP2760">
            <v>0</v>
          </cell>
          <cell r="AQ2760">
            <v>0</v>
          </cell>
          <cell r="AR2760">
            <v>0</v>
          </cell>
          <cell r="AS2760">
            <v>0</v>
          </cell>
          <cell r="AT2760">
            <v>0</v>
          </cell>
          <cell r="AU2760">
            <v>0</v>
          </cell>
          <cell r="AV2760">
            <v>0</v>
          </cell>
          <cell r="AW2760">
            <v>1</v>
          </cell>
        </row>
        <row r="2761">
          <cell r="A2761" t="str">
            <v xml:space="preserve">Outros </v>
          </cell>
          <cell r="B2761" t="str">
            <v>PS</v>
          </cell>
          <cell r="C2761" t="str">
            <v>KEX</v>
          </cell>
          <cell r="D2761" t="str">
            <v>EK</v>
          </cell>
          <cell r="E2761" t="str">
            <v xml:space="preserve">Outros </v>
          </cell>
          <cell r="F2761" t="str">
            <v xml:space="preserve">Outros </v>
          </cell>
          <cell r="G2761" t="str">
            <v>Qty</v>
          </cell>
          <cell r="H2761">
            <v>6</v>
          </cell>
          <cell r="I2761" t="str">
            <v>MANOEL FRANCO DE ASSIS</v>
          </cell>
          <cell r="J2761" t="str">
            <v>100T1</v>
          </cell>
          <cell r="K2761" t="str">
            <v>B861</v>
          </cell>
          <cell r="L2761" t="str">
            <v>PICTURE MAKER PARTS</v>
          </cell>
          <cell r="M2761">
            <v>0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1</v>
          </cell>
          <cell r="AB2761">
            <v>0</v>
          </cell>
          <cell r="AC2761">
            <v>0</v>
          </cell>
          <cell r="AD2761">
            <v>1</v>
          </cell>
          <cell r="AE2761">
            <v>0</v>
          </cell>
          <cell r="AF2761">
            <v>0</v>
          </cell>
          <cell r="AG2761">
            <v>0</v>
          </cell>
          <cell r="AH2761">
            <v>0</v>
          </cell>
          <cell r="AI2761">
            <v>0</v>
          </cell>
          <cell r="AJ2761">
            <v>0</v>
          </cell>
          <cell r="AK2761">
            <v>0</v>
          </cell>
          <cell r="AL2761">
            <v>0</v>
          </cell>
          <cell r="AM2761">
            <v>0</v>
          </cell>
          <cell r="AN2761">
            <v>0</v>
          </cell>
          <cell r="AO2761">
            <v>1</v>
          </cell>
          <cell r="AP2761">
            <v>0</v>
          </cell>
          <cell r="AQ2761">
            <v>0</v>
          </cell>
          <cell r="AR2761">
            <v>0</v>
          </cell>
          <cell r="AS2761">
            <v>0</v>
          </cell>
          <cell r="AT2761">
            <v>0</v>
          </cell>
          <cell r="AU2761">
            <v>3</v>
          </cell>
          <cell r="AV2761">
            <v>0</v>
          </cell>
          <cell r="AW2761">
            <v>2</v>
          </cell>
        </row>
        <row r="2762">
          <cell r="A2762" t="str">
            <v xml:space="preserve">Outros </v>
          </cell>
          <cell r="B2762" t="str">
            <v>PS</v>
          </cell>
          <cell r="C2762" t="str">
            <v>Varejo PS</v>
          </cell>
          <cell r="D2762" t="str">
            <v>EK</v>
          </cell>
          <cell r="E2762" t="str">
            <v xml:space="preserve">Outros </v>
          </cell>
          <cell r="F2762" t="str">
            <v xml:space="preserve">Outros </v>
          </cell>
          <cell r="G2762" t="str">
            <v>Qty</v>
          </cell>
          <cell r="H2762" t="str">
            <v>A</v>
          </cell>
          <cell r="I2762" t="str">
            <v>CARLOS KREMER</v>
          </cell>
          <cell r="J2762" t="str">
            <v>100T2</v>
          </cell>
          <cell r="K2762" t="str">
            <v>B861</v>
          </cell>
          <cell r="L2762" t="str">
            <v>PICTURE MAKER PARTS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>
            <v>0</v>
          </cell>
          <cell r="AH2762">
            <v>0</v>
          </cell>
          <cell r="AI2762">
            <v>0</v>
          </cell>
          <cell r="AJ2762">
            <v>0</v>
          </cell>
          <cell r="AK2762">
            <v>0</v>
          </cell>
          <cell r="AL2762">
            <v>0</v>
          </cell>
          <cell r="AM2762">
            <v>0</v>
          </cell>
          <cell r="AN2762">
            <v>0</v>
          </cell>
          <cell r="AO2762">
            <v>0</v>
          </cell>
          <cell r="AP2762">
            <v>0</v>
          </cell>
          <cell r="AQ2762">
            <v>1</v>
          </cell>
          <cell r="AR2762">
            <v>0</v>
          </cell>
          <cell r="AS2762">
            <v>0</v>
          </cell>
          <cell r="AT2762">
            <v>0</v>
          </cell>
          <cell r="AU2762">
            <v>0</v>
          </cell>
          <cell r="AV2762">
            <v>0</v>
          </cell>
          <cell r="AW2762">
            <v>0</v>
          </cell>
        </row>
        <row r="2763">
          <cell r="A2763" t="str">
            <v xml:space="preserve">Outros </v>
          </cell>
          <cell r="B2763" t="str">
            <v>PS</v>
          </cell>
          <cell r="C2763" t="str">
            <v>KEX</v>
          </cell>
          <cell r="D2763" t="str">
            <v>EK</v>
          </cell>
          <cell r="E2763" t="str">
            <v xml:space="preserve">Outros </v>
          </cell>
          <cell r="F2763" t="str">
            <v xml:space="preserve">Outros </v>
          </cell>
          <cell r="G2763" t="str">
            <v>Qty</v>
          </cell>
          <cell r="H2763">
            <v>2</v>
          </cell>
          <cell r="I2763" t="str">
            <v>CI - VALMIR REQUENA - RJ</v>
          </cell>
          <cell r="J2763" t="str">
            <v>100T1</v>
          </cell>
          <cell r="K2763" t="str">
            <v>RBE1</v>
          </cell>
          <cell r="L2763" t="str">
            <v>KIM PS PRINTERS</v>
          </cell>
          <cell r="M2763">
            <v>0</v>
          </cell>
          <cell r="N2763">
            <v>0</v>
          </cell>
          <cell r="O2763">
            <v>0</v>
          </cell>
          <cell r="P2763">
            <v>0</v>
          </cell>
          <cell r="Q2763">
            <v>0</v>
          </cell>
          <cell r="R2763">
            <v>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0</v>
          </cell>
          <cell r="AE2763">
            <v>0</v>
          </cell>
          <cell r="AF2763">
            <v>0</v>
          </cell>
          <cell r="AG2763">
            <v>0</v>
          </cell>
          <cell r="AH2763">
            <v>0</v>
          </cell>
          <cell r="AI2763">
            <v>0</v>
          </cell>
          <cell r="AJ2763">
            <v>0</v>
          </cell>
          <cell r="AK2763">
            <v>0</v>
          </cell>
          <cell r="AL2763">
            <v>0</v>
          </cell>
          <cell r="AM2763">
            <v>0</v>
          </cell>
          <cell r="AN2763">
            <v>0</v>
          </cell>
          <cell r="AO2763">
            <v>0</v>
          </cell>
          <cell r="AP2763">
            <v>0</v>
          </cell>
          <cell r="AQ2763">
            <v>0</v>
          </cell>
          <cell r="AR2763">
            <v>0</v>
          </cell>
          <cell r="AS2763">
            <v>0</v>
          </cell>
          <cell r="AT2763">
            <v>0</v>
          </cell>
          <cell r="AU2763">
            <v>0</v>
          </cell>
          <cell r="AV2763">
            <v>1</v>
          </cell>
          <cell r="AW2763">
            <v>0</v>
          </cell>
        </row>
        <row r="2764">
          <cell r="A2764" t="str">
            <v xml:space="preserve">Outros </v>
          </cell>
          <cell r="B2764" t="str">
            <v>PS</v>
          </cell>
          <cell r="C2764" t="str">
            <v>KEX</v>
          </cell>
          <cell r="D2764" t="str">
            <v>EK</v>
          </cell>
          <cell r="E2764" t="str">
            <v xml:space="preserve">Outros </v>
          </cell>
          <cell r="F2764" t="str">
            <v xml:space="preserve">Outros </v>
          </cell>
          <cell r="G2764" t="str">
            <v>Qty</v>
          </cell>
          <cell r="H2764">
            <v>6</v>
          </cell>
          <cell r="I2764" t="str">
            <v>MANOEL FRANCO DE ASSIS</v>
          </cell>
          <cell r="J2764" t="str">
            <v>100T1</v>
          </cell>
          <cell r="K2764" t="str">
            <v>RBE1</v>
          </cell>
          <cell r="L2764" t="str">
            <v>KIM PS PRINTERS</v>
          </cell>
          <cell r="M2764">
            <v>0</v>
          </cell>
          <cell r="N2764">
            <v>0</v>
          </cell>
          <cell r="O2764">
            <v>0</v>
          </cell>
          <cell r="P2764">
            <v>0</v>
          </cell>
          <cell r="Q2764">
            <v>0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D2764">
            <v>0</v>
          </cell>
          <cell r="AE2764">
            <v>0</v>
          </cell>
          <cell r="AF2764">
            <v>0</v>
          </cell>
          <cell r="AG2764">
            <v>0</v>
          </cell>
          <cell r="AH2764">
            <v>0</v>
          </cell>
          <cell r="AI2764">
            <v>0</v>
          </cell>
          <cell r="AJ2764">
            <v>0</v>
          </cell>
          <cell r="AK2764">
            <v>0</v>
          </cell>
          <cell r="AL2764">
            <v>0</v>
          </cell>
          <cell r="AM2764">
            <v>0</v>
          </cell>
          <cell r="AN2764">
            <v>0</v>
          </cell>
          <cell r="AO2764">
            <v>0</v>
          </cell>
          <cell r="AP2764">
            <v>0</v>
          </cell>
          <cell r="AQ2764">
            <v>0</v>
          </cell>
          <cell r="AR2764">
            <v>0</v>
          </cell>
          <cell r="AS2764">
            <v>1</v>
          </cell>
          <cell r="AT2764">
            <v>0</v>
          </cell>
          <cell r="AU2764">
            <v>0</v>
          </cell>
          <cell r="AV2764">
            <v>0</v>
          </cell>
          <cell r="AW2764">
            <v>0</v>
          </cell>
        </row>
        <row r="2765">
          <cell r="A2765" t="str">
            <v xml:space="preserve">Outros </v>
          </cell>
          <cell r="B2765" t="str">
            <v>PS</v>
          </cell>
          <cell r="C2765" t="str">
            <v>KEX</v>
          </cell>
          <cell r="D2765" t="str">
            <v>EK</v>
          </cell>
          <cell r="E2765" t="str">
            <v xml:space="preserve">Outros </v>
          </cell>
          <cell r="F2765" t="str">
            <v xml:space="preserve">Outros </v>
          </cell>
          <cell r="G2765" t="str">
            <v>Qty</v>
          </cell>
          <cell r="H2765">
            <v>3</v>
          </cell>
          <cell r="I2765" t="str">
            <v>CI - NELSON AMOROSO - POA</v>
          </cell>
          <cell r="J2765" t="str">
            <v>100T1</v>
          </cell>
          <cell r="K2765" t="str">
            <v>RBE5</v>
          </cell>
          <cell r="L2765" t="str">
            <v>KIM PS PROCESSOR UPGRADES</v>
          </cell>
          <cell r="M2765">
            <v>1</v>
          </cell>
          <cell r="N2765">
            <v>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0</v>
          </cell>
          <cell r="AE2765">
            <v>0</v>
          </cell>
          <cell r="AF2765">
            <v>0</v>
          </cell>
          <cell r="AG2765">
            <v>0</v>
          </cell>
          <cell r="AH2765">
            <v>0</v>
          </cell>
          <cell r="AI2765">
            <v>0</v>
          </cell>
          <cell r="AJ2765">
            <v>0</v>
          </cell>
          <cell r="AK2765">
            <v>0</v>
          </cell>
          <cell r="AL2765">
            <v>0</v>
          </cell>
          <cell r="AM2765">
            <v>0</v>
          </cell>
          <cell r="AN2765">
            <v>0</v>
          </cell>
          <cell r="AO2765">
            <v>0</v>
          </cell>
          <cell r="AP2765">
            <v>0</v>
          </cell>
          <cell r="AQ2765">
            <v>0</v>
          </cell>
          <cell r="AR2765">
            <v>0</v>
          </cell>
          <cell r="AS2765">
            <v>0</v>
          </cell>
          <cell r="AT2765">
            <v>0</v>
          </cell>
          <cell r="AU2765">
            <v>0</v>
          </cell>
          <cell r="AV2765">
            <v>0</v>
          </cell>
          <cell r="AW2765">
            <v>0</v>
          </cell>
        </row>
        <row r="2766">
          <cell r="A2766" t="str">
            <v xml:space="preserve">Outros </v>
          </cell>
          <cell r="B2766" t="str">
            <v>PS</v>
          </cell>
          <cell r="C2766" t="str">
            <v>KEX</v>
          </cell>
          <cell r="D2766" t="str">
            <v>EK</v>
          </cell>
          <cell r="E2766" t="str">
            <v xml:space="preserve">Outros </v>
          </cell>
          <cell r="F2766" t="str">
            <v xml:space="preserve">Outros </v>
          </cell>
          <cell r="G2766" t="str">
            <v>Qty</v>
          </cell>
          <cell r="H2766">
            <v>4</v>
          </cell>
          <cell r="I2766" t="str">
            <v>CI - FELICIO CASALE FILHO - REC</v>
          </cell>
          <cell r="J2766" t="str">
            <v>100T1</v>
          </cell>
          <cell r="K2766" t="str">
            <v>RBE5</v>
          </cell>
          <cell r="L2766" t="str">
            <v>KIM PS PROCESSOR UPGRADES</v>
          </cell>
          <cell r="M2766">
            <v>0</v>
          </cell>
          <cell r="N2766">
            <v>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3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>
            <v>0</v>
          </cell>
          <cell r="AH2766">
            <v>0</v>
          </cell>
          <cell r="AI2766">
            <v>0</v>
          </cell>
          <cell r="AJ2766">
            <v>0</v>
          </cell>
          <cell r="AK2766">
            <v>0</v>
          </cell>
          <cell r="AL2766">
            <v>0</v>
          </cell>
          <cell r="AM2766">
            <v>0</v>
          </cell>
          <cell r="AN2766">
            <v>0</v>
          </cell>
          <cell r="AO2766">
            <v>0</v>
          </cell>
          <cell r="AP2766">
            <v>0</v>
          </cell>
          <cell r="AQ2766">
            <v>0</v>
          </cell>
          <cell r="AR2766">
            <v>0</v>
          </cell>
          <cell r="AS2766">
            <v>0</v>
          </cell>
          <cell r="AT2766">
            <v>0</v>
          </cell>
          <cell r="AU2766">
            <v>0</v>
          </cell>
          <cell r="AV2766">
            <v>0</v>
          </cell>
          <cell r="AW2766">
            <v>0</v>
          </cell>
        </row>
        <row r="2767">
          <cell r="A2767" t="str">
            <v xml:space="preserve">Outros </v>
          </cell>
          <cell r="B2767" t="str">
            <v>PS</v>
          </cell>
          <cell r="C2767" t="str">
            <v>Varejo PS</v>
          </cell>
          <cell r="D2767" t="str">
            <v>EK</v>
          </cell>
          <cell r="E2767" t="str">
            <v xml:space="preserve">Outros </v>
          </cell>
          <cell r="F2767" t="str">
            <v xml:space="preserve">Outros </v>
          </cell>
          <cell r="G2767" t="str">
            <v>Qty</v>
          </cell>
          <cell r="H2767">
            <v>4</v>
          </cell>
          <cell r="I2767" t="str">
            <v>CI - FELICIO CASALE FILHO - REC</v>
          </cell>
          <cell r="J2767" t="str">
            <v>100T2</v>
          </cell>
          <cell r="K2767" t="str">
            <v>RBE5</v>
          </cell>
          <cell r="L2767" t="str">
            <v>KIM PS PROCESSOR UPGRADES</v>
          </cell>
          <cell r="M2767">
            <v>0</v>
          </cell>
          <cell r="N2767">
            <v>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3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>
            <v>0</v>
          </cell>
          <cell r="AH2767">
            <v>0</v>
          </cell>
          <cell r="AI2767">
            <v>0</v>
          </cell>
          <cell r="AJ2767">
            <v>0</v>
          </cell>
          <cell r="AK2767">
            <v>0</v>
          </cell>
          <cell r="AL2767">
            <v>0</v>
          </cell>
          <cell r="AM2767">
            <v>0</v>
          </cell>
          <cell r="AN2767">
            <v>0</v>
          </cell>
          <cell r="AO2767">
            <v>0</v>
          </cell>
          <cell r="AP2767">
            <v>0</v>
          </cell>
          <cell r="AQ2767">
            <v>0</v>
          </cell>
          <cell r="AR2767">
            <v>0</v>
          </cell>
          <cell r="AS2767">
            <v>0</v>
          </cell>
          <cell r="AT2767">
            <v>0</v>
          </cell>
          <cell r="AU2767">
            <v>0</v>
          </cell>
          <cell r="AV2767">
            <v>0</v>
          </cell>
          <cell r="AW2767">
            <v>0</v>
          </cell>
        </row>
        <row r="2768">
          <cell r="A2768" t="str">
            <v xml:space="preserve">Outros </v>
          </cell>
          <cell r="B2768" t="str">
            <v>PS</v>
          </cell>
          <cell r="C2768" t="str">
            <v>KEX</v>
          </cell>
          <cell r="D2768" t="str">
            <v>EK</v>
          </cell>
          <cell r="E2768" t="str">
            <v xml:space="preserve">Outros </v>
          </cell>
          <cell r="F2768" t="str">
            <v xml:space="preserve">Outros </v>
          </cell>
          <cell r="G2768" t="str">
            <v>Qty</v>
          </cell>
          <cell r="H2768">
            <v>6</v>
          </cell>
          <cell r="I2768" t="str">
            <v>MANOEL FRANCO DE ASSIS</v>
          </cell>
          <cell r="J2768" t="str">
            <v>100T1</v>
          </cell>
          <cell r="K2768" t="str">
            <v>RBE5</v>
          </cell>
          <cell r="L2768" t="str">
            <v>KIM PS PROCESSOR UPGRADES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3</v>
          </cell>
          <cell r="V2768">
            <v>0</v>
          </cell>
          <cell r="W2768">
            <v>0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>
            <v>1</v>
          </cell>
          <cell r="AC2768">
            <v>0</v>
          </cell>
          <cell r="AD2768">
            <v>0</v>
          </cell>
          <cell r="AE2768">
            <v>0</v>
          </cell>
          <cell r="AF2768">
            <v>0</v>
          </cell>
          <cell r="AG2768">
            <v>0</v>
          </cell>
          <cell r="AH2768">
            <v>0</v>
          </cell>
          <cell r="AI2768">
            <v>0</v>
          </cell>
          <cell r="AJ2768">
            <v>0</v>
          </cell>
          <cell r="AK2768">
            <v>0</v>
          </cell>
          <cell r="AL2768">
            <v>0</v>
          </cell>
          <cell r="AM2768">
            <v>0</v>
          </cell>
          <cell r="AN2768">
            <v>0</v>
          </cell>
          <cell r="AO2768">
            <v>0</v>
          </cell>
          <cell r="AP2768">
            <v>0</v>
          </cell>
          <cell r="AQ2768">
            <v>0</v>
          </cell>
          <cell r="AR2768">
            <v>0</v>
          </cell>
          <cell r="AS2768">
            <v>0</v>
          </cell>
          <cell r="AT2768">
            <v>0</v>
          </cell>
          <cell r="AU2768">
            <v>0</v>
          </cell>
          <cell r="AV2768">
            <v>0</v>
          </cell>
          <cell r="AW2768">
            <v>1</v>
          </cell>
        </row>
        <row r="2769">
          <cell r="A2769" t="str">
            <v xml:space="preserve">Outros </v>
          </cell>
          <cell r="B2769" t="str">
            <v>PS</v>
          </cell>
          <cell r="C2769" t="str">
            <v>Varejo PS</v>
          </cell>
          <cell r="D2769" t="str">
            <v>EK</v>
          </cell>
          <cell r="E2769" t="str">
            <v xml:space="preserve">Outros </v>
          </cell>
          <cell r="F2769" t="str">
            <v xml:space="preserve">Outros </v>
          </cell>
          <cell r="G2769" t="str">
            <v>Qty</v>
          </cell>
          <cell r="H2769">
            <v>6</v>
          </cell>
          <cell r="I2769" t="str">
            <v>MANOEL FRANCO DE ASSIS</v>
          </cell>
          <cell r="J2769" t="str">
            <v>100T2</v>
          </cell>
          <cell r="K2769" t="str">
            <v>RBE5</v>
          </cell>
          <cell r="L2769" t="str">
            <v>KIM PS PROCESSOR UPGRADES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1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  <cell r="AG2769">
            <v>0</v>
          </cell>
          <cell r="AH2769">
            <v>0</v>
          </cell>
          <cell r="AI2769">
            <v>0</v>
          </cell>
          <cell r="AJ2769">
            <v>0</v>
          </cell>
          <cell r="AK2769">
            <v>0</v>
          </cell>
          <cell r="AL2769">
            <v>0</v>
          </cell>
          <cell r="AM2769">
            <v>0</v>
          </cell>
          <cell r="AN2769">
            <v>0</v>
          </cell>
          <cell r="AO2769">
            <v>0</v>
          </cell>
          <cell r="AP2769">
            <v>0</v>
          </cell>
          <cell r="AQ2769">
            <v>0</v>
          </cell>
          <cell r="AR2769">
            <v>0</v>
          </cell>
          <cell r="AS2769">
            <v>0</v>
          </cell>
          <cell r="AT2769">
            <v>0</v>
          </cell>
          <cell r="AU2769">
            <v>0</v>
          </cell>
          <cell r="AV2769">
            <v>0</v>
          </cell>
          <cell r="AW2769">
            <v>0</v>
          </cell>
        </row>
        <row r="2770">
          <cell r="A2770" t="str">
            <v xml:space="preserve">Outros </v>
          </cell>
          <cell r="B2770" t="str">
            <v>PS</v>
          </cell>
          <cell r="C2770" t="str">
            <v>Atacado PS</v>
          </cell>
          <cell r="D2770" t="str">
            <v>EK</v>
          </cell>
          <cell r="E2770" t="str">
            <v xml:space="preserve">Outros </v>
          </cell>
          <cell r="F2770" t="str">
            <v xml:space="preserve">Outros </v>
          </cell>
          <cell r="G2770" t="str">
            <v>Qty</v>
          </cell>
          <cell r="H2770">
            <v>6</v>
          </cell>
          <cell r="I2770" t="str">
            <v>MANOEL FRANCO DE ASSIS</v>
          </cell>
          <cell r="J2770" t="str">
            <v>100T3</v>
          </cell>
          <cell r="K2770" t="str">
            <v>RBE5</v>
          </cell>
          <cell r="L2770" t="str">
            <v>KIM PS PROCESSOR UPGRADES</v>
          </cell>
          <cell r="M2770">
            <v>0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1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  <cell r="AG2770">
            <v>0</v>
          </cell>
          <cell r="AH2770">
            <v>0</v>
          </cell>
          <cell r="AI2770">
            <v>0</v>
          </cell>
          <cell r="AJ2770">
            <v>0</v>
          </cell>
          <cell r="AK2770">
            <v>0</v>
          </cell>
          <cell r="AL2770">
            <v>0</v>
          </cell>
          <cell r="AM2770">
            <v>0</v>
          </cell>
          <cell r="AN2770">
            <v>0</v>
          </cell>
          <cell r="AO2770">
            <v>0</v>
          </cell>
          <cell r="AP2770">
            <v>0</v>
          </cell>
          <cell r="AQ2770">
            <v>0</v>
          </cell>
          <cell r="AR2770">
            <v>0</v>
          </cell>
          <cell r="AS2770">
            <v>0</v>
          </cell>
          <cell r="AT2770">
            <v>0</v>
          </cell>
          <cell r="AU2770">
            <v>0</v>
          </cell>
          <cell r="AV2770">
            <v>0</v>
          </cell>
          <cell r="AW2770">
            <v>1</v>
          </cell>
        </row>
        <row r="2771">
          <cell r="A2771" t="str">
            <v xml:space="preserve">Outros </v>
          </cell>
          <cell r="B2771" t="str">
            <v>PS</v>
          </cell>
          <cell r="C2771" t="str">
            <v>Atacado PS</v>
          </cell>
          <cell r="D2771" t="str">
            <v>EK</v>
          </cell>
          <cell r="E2771" t="str">
            <v xml:space="preserve">Outros </v>
          </cell>
          <cell r="F2771" t="str">
            <v xml:space="preserve">Outros </v>
          </cell>
          <cell r="G2771" t="str">
            <v>Qty</v>
          </cell>
          <cell r="H2771" t="str">
            <v>A</v>
          </cell>
          <cell r="I2771" t="str">
            <v>CARLOS KREMER</v>
          </cell>
          <cell r="J2771" t="str">
            <v>100T3</v>
          </cell>
          <cell r="K2771" t="str">
            <v>RBE5</v>
          </cell>
          <cell r="L2771" t="str">
            <v>KIM PS PROCESSOR UPGRADES</v>
          </cell>
          <cell r="M2771">
            <v>0</v>
          </cell>
          <cell r="N2771">
            <v>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1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>
            <v>1</v>
          </cell>
          <cell r="AH2771">
            <v>0</v>
          </cell>
          <cell r="AI2771">
            <v>0</v>
          </cell>
          <cell r="AJ2771">
            <v>0</v>
          </cell>
          <cell r="AK2771">
            <v>0</v>
          </cell>
          <cell r="AL2771">
            <v>0</v>
          </cell>
          <cell r="AM2771">
            <v>0</v>
          </cell>
          <cell r="AN2771">
            <v>0</v>
          </cell>
          <cell r="AO2771">
            <v>0</v>
          </cell>
          <cell r="AP2771">
            <v>0</v>
          </cell>
          <cell r="AQ2771">
            <v>0</v>
          </cell>
          <cell r="AR2771">
            <v>0</v>
          </cell>
          <cell r="AS2771">
            <v>0</v>
          </cell>
          <cell r="AT2771">
            <v>0</v>
          </cell>
          <cell r="AU2771">
            <v>0</v>
          </cell>
          <cell r="AV2771">
            <v>0</v>
          </cell>
          <cell r="AW2771">
            <v>1</v>
          </cell>
        </row>
        <row r="2772">
          <cell r="A2772" t="str">
            <v xml:space="preserve">Outros </v>
          </cell>
          <cell r="B2772" t="str">
            <v>PS</v>
          </cell>
          <cell r="C2772" t="str">
            <v>KEX</v>
          </cell>
          <cell r="D2772" t="str">
            <v>EK</v>
          </cell>
          <cell r="E2772" t="str">
            <v xml:space="preserve">Outros </v>
          </cell>
          <cell r="F2772" t="str">
            <v xml:space="preserve">Outros </v>
          </cell>
          <cell r="G2772" t="str">
            <v>Qty</v>
          </cell>
          <cell r="H2772">
            <v>4</v>
          </cell>
          <cell r="I2772" t="str">
            <v>CI - FELICIO CASALE FILHO - REC</v>
          </cell>
          <cell r="J2772" t="str">
            <v>100T1</v>
          </cell>
          <cell r="K2772" t="str">
            <v>RBE9</v>
          </cell>
          <cell r="L2772" t="str">
            <v>KIM PS DIG CAMERA PASSPORT KIT</v>
          </cell>
          <cell r="M2772">
            <v>0</v>
          </cell>
          <cell r="N2772">
            <v>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1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>
            <v>0</v>
          </cell>
          <cell r="AH2772">
            <v>0</v>
          </cell>
          <cell r="AI2772">
            <v>0</v>
          </cell>
          <cell r="AJ2772">
            <v>0</v>
          </cell>
          <cell r="AK2772">
            <v>0</v>
          </cell>
          <cell r="AL2772">
            <v>0</v>
          </cell>
          <cell r="AM2772">
            <v>0</v>
          </cell>
          <cell r="AN2772">
            <v>0</v>
          </cell>
          <cell r="AO2772">
            <v>0</v>
          </cell>
          <cell r="AP2772">
            <v>0</v>
          </cell>
          <cell r="AQ2772">
            <v>0</v>
          </cell>
          <cell r="AR2772">
            <v>0</v>
          </cell>
          <cell r="AS2772">
            <v>0</v>
          </cell>
          <cell r="AT2772">
            <v>0</v>
          </cell>
          <cell r="AU2772">
            <v>0</v>
          </cell>
          <cell r="AV2772">
            <v>0</v>
          </cell>
          <cell r="AW2772">
            <v>0</v>
          </cell>
        </row>
        <row r="2773">
          <cell r="A2773" t="str">
            <v xml:space="preserve">Outros </v>
          </cell>
          <cell r="B2773" t="str">
            <v>PS</v>
          </cell>
          <cell r="C2773" t="str">
            <v>KEX</v>
          </cell>
          <cell r="D2773" t="str">
            <v>EK</v>
          </cell>
          <cell r="E2773" t="str">
            <v xml:space="preserve">Outros </v>
          </cell>
          <cell r="F2773" t="str">
            <v xml:space="preserve">Outros </v>
          </cell>
          <cell r="G2773" t="str">
            <v>Qty</v>
          </cell>
          <cell r="H2773">
            <v>5</v>
          </cell>
          <cell r="I2773" t="str">
            <v>DANIEL SANCHES</v>
          </cell>
          <cell r="J2773" t="str">
            <v>100T1</v>
          </cell>
          <cell r="K2773" t="str">
            <v>RBE9</v>
          </cell>
          <cell r="L2773" t="str">
            <v>KIM PS DIG CAMERA PASSPORT KIT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-1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  <cell r="AF2773">
            <v>0</v>
          </cell>
          <cell r="AG2773">
            <v>0</v>
          </cell>
          <cell r="AH2773">
            <v>0</v>
          </cell>
          <cell r="AI2773">
            <v>0</v>
          </cell>
          <cell r="AJ2773">
            <v>0</v>
          </cell>
          <cell r="AK2773">
            <v>0</v>
          </cell>
          <cell r="AL2773">
            <v>0</v>
          </cell>
          <cell r="AM2773">
            <v>0</v>
          </cell>
          <cell r="AN2773">
            <v>0</v>
          </cell>
          <cell r="AO2773">
            <v>0</v>
          </cell>
          <cell r="AP2773">
            <v>0</v>
          </cell>
          <cell r="AQ2773">
            <v>0</v>
          </cell>
          <cell r="AR2773">
            <v>0</v>
          </cell>
          <cell r="AS2773">
            <v>0</v>
          </cell>
          <cell r="AT2773">
            <v>0</v>
          </cell>
          <cell r="AU2773">
            <v>0</v>
          </cell>
          <cell r="AV2773">
            <v>0</v>
          </cell>
          <cell r="AW2773">
            <v>-1</v>
          </cell>
        </row>
        <row r="2774">
          <cell r="A2774" t="str">
            <v xml:space="preserve">Outros </v>
          </cell>
          <cell r="B2774" t="str">
            <v>PS</v>
          </cell>
          <cell r="C2774" t="str">
            <v>KEX</v>
          </cell>
          <cell r="D2774" t="str">
            <v>EK</v>
          </cell>
          <cell r="E2774" t="str">
            <v xml:space="preserve">Outros </v>
          </cell>
          <cell r="F2774" t="str">
            <v xml:space="preserve">Outros </v>
          </cell>
          <cell r="G2774" t="str">
            <v>Qty</v>
          </cell>
          <cell r="H2774">
            <v>6</v>
          </cell>
          <cell r="I2774" t="str">
            <v>MANOEL FRANCO DE ASSIS</v>
          </cell>
          <cell r="J2774" t="str">
            <v>100T1</v>
          </cell>
          <cell r="K2774" t="str">
            <v>RBE9</v>
          </cell>
          <cell r="L2774" t="str">
            <v>KIM PS DIG CAMERA PASSPORT KIT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1</v>
          </cell>
          <cell r="V2774">
            <v>0</v>
          </cell>
          <cell r="W2774">
            <v>0</v>
          </cell>
          <cell r="X2774">
            <v>1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  <cell r="AI2774">
            <v>0</v>
          </cell>
          <cell r="AJ2774">
            <v>0</v>
          </cell>
          <cell r="AK2774">
            <v>0</v>
          </cell>
          <cell r="AL2774">
            <v>0</v>
          </cell>
          <cell r="AM2774">
            <v>0</v>
          </cell>
          <cell r="AN2774">
            <v>0</v>
          </cell>
          <cell r="AO2774">
            <v>0</v>
          </cell>
          <cell r="AP2774">
            <v>0</v>
          </cell>
          <cell r="AQ2774">
            <v>0</v>
          </cell>
          <cell r="AR2774">
            <v>0</v>
          </cell>
          <cell r="AS2774">
            <v>0</v>
          </cell>
          <cell r="AT2774">
            <v>0</v>
          </cell>
          <cell r="AU2774">
            <v>0</v>
          </cell>
          <cell r="AV2774">
            <v>0</v>
          </cell>
          <cell r="AW2774">
            <v>0</v>
          </cell>
        </row>
        <row r="2775">
          <cell r="A2775" t="str">
            <v xml:space="preserve">Outros </v>
          </cell>
          <cell r="B2775" t="str">
            <v>PS</v>
          </cell>
          <cell r="C2775" t="str">
            <v>Atacado PS</v>
          </cell>
          <cell r="D2775" t="str">
            <v>EK</v>
          </cell>
          <cell r="E2775" t="str">
            <v xml:space="preserve">Outros </v>
          </cell>
          <cell r="F2775" t="str">
            <v xml:space="preserve">Outros </v>
          </cell>
          <cell r="G2775" t="str">
            <v>Qty</v>
          </cell>
          <cell r="H2775" t="str">
            <v>A</v>
          </cell>
          <cell r="I2775" t="str">
            <v>CARLOS KREMER</v>
          </cell>
          <cell r="J2775" t="str">
            <v>100T3</v>
          </cell>
          <cell r="K2775" t="str">
            <v>RAI2</v>
          </cell>
          <cell r="L2775" t="str">
            <v>FD 300 EXTERNAL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1</v>
          </cell>
          <cell r="AD2775">
            <v>0</v>
          </cell>
          <cell r="AE2775">
            <v>-1</v>
          </cell>
          <cell r="AF2775">
            <v>0</v>
          </cell>
          <cell r="AG2775">
            <v>0</v>
          </cell>
          <cell r="AH2775">
            <v>0</v>
          </cell>
          <cell r="AI2775">
            <v>0</v>
          </cell>
          <cell r="AJ2775">
            <v>0</v>
          </cell>
          <cell r="AK2775">
            <v>0</v>
          </cell>
          <cell r="AL2775">
            <v>0</v>
          </cell>
          <cell r="AM2775">
            <v>0</v>
          </cell>
          <cell r="AN2775">
            <v>0</v>
          </cell>
          <cell r="AO2775">
            <v>0</v>
          </cell>
          <cell r="AP2775">
            <v>0</v>
          </cell>
          <cell r="AQ2775">
            <v>0</v>
          </cell>
          <cell r="AR2775">
            <v>0</v>
          </cell>
          <cell r="AS2775">
            <v>0</v>
          </cell>
          <cell r="AT2775">
            <v>0</v>
          </cell>
          <cell r="AU2775">
            <v>0</v>
          </cell>
          <cell r="AV2775">
            <v>0</v>
          </cell>
          <cell r="AW2775">
            <v>0</v>
          </cell>
        </row>
        <row r="2776">
          <cell r="A2776" t="str">
            <v xml:space="preserve">Outros </v>
          </cell>
          <cell r="B2776" t="str">
            <v>PS</v>
          </cell>
          <cell r="C2776" t="str">
            <v>KEX</v>
          </cell>
          <cell r="D2776" t="str">
            <v>EK</v>
          </cell>
          <cell r="E2776" t="str">
            <v xml:space="preserve">Outros </v>
          </cell>
          <cell r="F2776" t="str">
            <v xml:space="preserve">Outros </v>
          </cell>
          <cell r="G2776" t="str">
            <v>Qty</v>
          </cell>
          <cell r="H2776">
            <v>2</v>
          </cell>
          <cell r="I2776" t="str">
            <v>CI - VALMIR REQUENA - RJ</v>
          </cell>
          <cell r="J2776" t="str">
            <v>100T1</v>
          </cell>
          <cell r="K2776" t="str">
            <v>PDU1</v>
          </cell>
          <cell r="L2776" t="str">
            <v>A6 PRINTERS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1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  <cell r="AI2776">
            <v>0</v>
          </cell>
          <cell r="AJ2776">
            <v>0</v>
          </cell>
          <cell r="AK2776">
            <v>0</v>
          </cell>
          <cell r="AL2776">
            <v>0</v>
          </cell>
          <cell r="AM2776">
            <v>0</v>
          </cell>
          <cell r="AN2776">
            <v>0</v>
          </cell>
          <cell r="AO2776">
            <v>0</v>
          </cell>
          <cell r="AP2776">
            <v>0</v>
          </cell>
          <cell r="AQ2776">
            <v>0</v>
          </cell>
          <cell r="AR2776">
            <v>0</v>
          </cell>
          <cell r="AS2776">
            <v>0</v>
          </cell>
          <cell r="AT2776">
            <v>0</v>
          </cell>
          <cell r="AU2776">
            <v>0</v>
          </cell>
          <cell r="AV2776">
            <v>0</v>
          </cell>
          <cell r="AW2776">
            <v>0</v>
          </cell>
        </row>
        <row r="2777">
          <cell r="A2777" t="str">
            <v xml:space="preserve">Outros </v>
          </cell>
          <cell r="B2777" t="str">
            <v>PS</v>
          </cell>
          <cell r="C2777" t="str">
            <v>KEX</v>
          </cell>
          <cell r="D2777" t="str">
            <v>EK</v>
          </cell>
          <cell r="E2777" t="str">
            <v xml:space="preserve">Outros </v>
          </cell>
          <cell r="F2777" t="str">
            <v xml:space="preserve">Outros </v>
          </cell>
          <cell r="G2777" t="str">
            <v>Qty</v>
          </cell>
          <cell r="H2777">
            <v>4</v>
          </cell>
          <cell r="I2777" t="str">
            <v>CI - FELICIO CASALE FILHO - REC</v>
          </cell>
          <cell r="J2777" t="str">
            <v>100T1</v>
          </cell>
          <cell r="K2777" t="str">
            <v>PDU1</v>
          </cell>
          <cell r="L2777" t="str">
            <v>A6 PRINTERS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2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>
            <v>0</v>
          </cell>
          <cell r="AH2777">
            <v>0</v>
          </cell>
          <cell r="AI2777">
            <v>0</v>
          </cell>
          <cell r="AJ2777">
            <v>0</v>
          </cell>
          <cell r="AK2777">
            <v>0</v>
          </cell>
          <cell r="AL2777">
            <v>0</v>
          </cell>
          <cell r="AM2777">
            <v>0</v>
          </cell>
          <cell r="AN2777">
            <v>0</v>
          </cell>
          <cell r="AO2777">
            <v>0</v>
          </cell>
          <cell r="AP2777">
            <v>0</v>
          </cell>
          <cell r="AQ2777">
            <v>0</v>
          </cell>
          <cell r="AR2777">
            <v>0</v>
          </cell>
          <cell r="AS2777">
            <v>0</v>
          </cell>
          <cell r="AT2777">
            <v>0</v>
          </cell>
          <cell r="AU2777">
            <v>0</v>
          </cell>
          <cell r="AV2777">
            <v>0</v>
          </cell>
          <cell r="AW2777">
            <v>0</v>
          </cell>
        </row>
        <row r="2778">
          <cell r="A2778" t="str">
            <v xml:space="preserve">Outros </v>
          </cell>
          <cell r="B2778" t="str">
            <v>PS</v>
          </cell>
          <cell r="C2778" t="str">
            <v>KEX</v>
          </cell>
          <cell r="D2778" t="str">
            <v>EK</v>
          </cell>
          <cell r="E2778" t="str">
            <v xml:space="preserve">Outros </v>
          </cell>
          <cell r="F2778" t="str">
            <v xml:space="preserve">Outros </v>
          </cell>
          <cell r="G2778" t="str">
            <v>Qty</v>
          </cell>
          <cell r="H2778">
            <v>5</v>
          </cell>
          <cell r="I2778" t="str">
            <v>DANIEL SANCHES</v>
          </cell>
          <cell r="J2778" t="str">
            <v>100T1</v>
          </cell>
          <cell r="K2778" t="str">
            <v>PDU1</v>
          </cell>
          <cell r="L2778" t="str">
            <v>A6 PRINTERS</v>
          </cell>
          <cell r="M2778">
            <v>0</v>
          </cell>
          <cell r="N2778">
            <v>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1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0</v>
          </cell>
          <cell r="AE2778">
            <v>0</v>
          </cell>
          <cell r="AF2778">
            <v>0</v>
          </cell>
          <cell r="AG2778">
            <v>0</v>
          </cell>
          <cell r="AH2778">
            <v>0</v>
          </cell>
          <cell r="AI2778">
            <v>0</v>
          </cell>
          <cell r="AJ2778">
            <v>0</v>
          </cell>
          <cell r="AK2778">
            <v>0</v>
          </cell>
          <cell r="AL2778">
            <v>0</v>
          </cell>
          <cell r="AM2778">
            <v>0</v>
          </cell>
          <cell r="AN2778">
            <v>0</v>
          </cell>
          <cell r="AO2778">
            <v>0</v>
          </cell>
          <cell r="AP2778">
            <v>0</v>
          </cell>
          <cell r="AQ2778">
            <v>0</v>
          </cell>
          <cell r="AR2778">
            <v>0</v>
          </cell>
          <cell r="AS2778">
            <v>0</v>
          </cell>
          <cell r="AT2778">
            <v>0</v>
          </cell>
          <cell r="AU2778">
            <v>0</v>
          </cell>
          <cell r="AV2778">
            <v>0</v>
          </cell>
          <cell r="AW2778">
            <v>0</v>
          </cell>
        </row>
        <row r="2779">
          <cell r="A2779" t="str">
            <v xml:space="preserve">Outros </v>
          </cell>
          <cell r="B2779" t="str">
            <v>PS</v>
          </cell>
          <cell r="C2779" t="str">
            <v>Atacado PS</v>
          </cell>
          <cell r="D2779" t="str">
            <v>EK</v>
          </cell>
          <cell r="E2779" t="str">
            <v xml:space="preserve">Outros </v>
          </cell>
          <cell r="F2779" t="str">
            <v xml:space="preserve">Outros </v>
          </cell>
          <cell r="G2779" t="str">
            <v>Qty</v>
          </cell>
          <cell r="H2779">
            <v>5</v>
          </cell>
          <cell r="I2779" t="str">
            <v>DANIEL SANCHES</v>
          </cell>
          <cell r="J2779" t="str">
            <v>100T3</v>
          </cell>
          <cell r="K2779" t="str">
            <v>PDU1</v>
          </cell>
          <cell r="L2779" t="str">
            <v>A6 PRINTERS</v>
          </cell>
          <cell r="M2779">
            <v>0</v>
          </cell>
          <cell r="N2779">
            <v>0</v>
          </cell>
          <cell r="O2779">
            <v>0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1</v>
          </cell>
          <cell r="X2779">
            <v>0</v>
          </cell>
          <cell r="Y2779">
            <v>0</v>
          </cell>
          <cell r="Z2779">
            <v>0</v>
          </cell>
          <cell r="AA2779">
            <v>0</v>
          </cell>
          <cell r="AB2779">
            <v>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>
            <v>0</v>
          </cell>
          <cell r="AH2779">
            <v>0</v>
          </cell>
          <cell r="AI2779">
            <v>0</v>
          </cell>
          <cell r="AJ2779">
            <v>0</v>
          </cell>
          <cell r="AK2779">
            <v>0</v>
          </cell>
          <cell r="AL2779">
            <v>0</v>
          </cell>
          <cell r="AM2779">
            <v>0</v>
          </cell>
          <cell r="AN2779">
            <v>0</v>
          </cell>
          <cell r="AO2779">
            <v>0</v>
          </cell>
          <cell r="AP2779">
            <v>0</v>
          </cell>
          <cell r="AQ2779">
            <v>0</v>
          </cell>
          <cell r="AR2779">
            <v>0</v>
          </cell>
          <cell r="AS2779">
            <v>0</v>
          </cell>
          <cell r="AT2779">
            <v>0</v>
          </cell>
          <cell r="AU2779">
            <v>0</v>
          </cell>
          <cell r="AV2779">
            <v>0</v>
          </cell>
          <cell r="AW2779">
            <v>0</v>
          </cell>
        </row>
        <row r="2780">
          <cell r="A2780" t="str">
            <v xml:space="preserve">Outros </v>
          </cell>
          <cell r="B2780" t="str">
            <v>PS</v>
          </cell>
          <cell r="C2780" t="str">
            <v>KEX</v>
          </cell>
          <cell r="D2780" t="str">
            <v>EK</v>
          </cell>
          <cell r="E2780" t="str">
            <v xml:space="preserve">Outros </v>
          </cell>
          <cell r="F2780" t="str">
            <v xml:space="preserve">Outros </v>
          </cell>
          <cell r="G2780" t="str">
            <v>Qty</v>
          </cell>
          <cell r="H2780">
            <v>6</v>
          </cell>
          <cell r="I2780" t="str">
            <v>MANOEL FRANCO DE ASSIS</v>
          </cell>
          <cell r="J2780" t="str">
            <v>100T1</v>
          </cell>
          <cell r="K2780" t="str">
            <v>PDU1</v>
          </cell>
          <cell r="L2780" t="str">
            <v>A6 PRINTERS</v>
          </cell>
          <cell r="M2780">
            <v>0</v>
          </cell>
          <cell r="N2780">
            <v>0</v>
          </cell>
          <cell r="O2780">
            <v>0</v>
          </cell>
          <cell r="P2780">
            <v>0</v>
          </cell>
          <cell r="Q2780">
            <v>0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  <cell r="V2780">
            <v>1</v>
          </cell>
          <cell r="W2780">
            <v>3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>
            <v>0</v>
          </cell>
          <cell r="AH2780">
            <v>1</v>
          </cell>
          <cell r="AI2780">
            <v>-1</v>
          </cell>
          <cell r="AJ2780">
            <v>0</v>
          </cell>
          <cell r="AK2780">
            <v>1</v>
          </cell>
          <cell r="AL2780">
            <v>0</v>
          </cell>
          <cell r="AM2780">
            <v>0</v>
          </cell>
          <cell r="AN2780">
            <v>0</v>
          </cell>
          <cell r="AO2780">
            <v>0</v>
          </cell>
          <cell r="AP2780">
            <v>0</v>
          </cell>
          <cell r="AQ2780">
            <v>0</v>
          </cell>
          <cell r="AR2780">
            <v>0</v>
          </cell>
          <cell r="AS2780">
            <v>0</v>
          </cell>
          <cell r="AT2780">
            <v>0</v>
          </cell>
          <cell r="AU2780">
            <v>0</v>
          </cell>
          <cell r="AV2780">
            <v>0</v>
          </cell>
          <cell r="AW2780">
            <v>0</v>
          </cell>
        </row>
        <row r="2781">
          <cell r="A2781" t="str">
            <v xml:space="preserve">Outros </v>
          </cell>
          <cell r="B2781" t="str">
            <v>PS</v>
          </cell>
          <cell r="C2781" t="str">
            <v>Varejo PS</v>
          </cell>
          <cell r="D2781" t="str">
            <v>EK</v>
          </cell>
          <cell r="E2781" t="str">
            <v xml:space="preserve">Outros </v>
          </cell>
          <cell r="F2781" t="str">
            <v xml:space="preserve">Outros </v>
          </cell>
          <cell r="G2781" t="str">
            <v>Qty</v>
          </cell>
          <cell r="H2781">
            <v>6</v>
          </cell>
          <cell r="I2781" t="str">
            <v>MANOEL FRANCO DE ASSIS</v>
          </cell>
          <cell r="J2781" t="str">
            <v>100T2</v>
          </cell>
          <cell r="K2781" t="str">
            <v>PDU1</v>
          </cell>
          <cell r="L2781" t="str">
            <v>A6 PRINTERS</v>
          </cell>
          <cell r="M2781">
            <v>0</v>
          </cell>
          <cell r="N2781">
            <v>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1</v>
          </cell>
          <cell r="W2781">
            <v>0</v>
          </cell>
          <cell r="X2781">
            <v>0</v>
          </cell>
          <cell r="Y2781">
            <v>0</v>
          </cell>
          <cell r="Z2781">
            <v>0</v>
          </cell>
          <cell r="AA2781">
            <v>-1</v>
          </cell>
          <cell r="AB2781">
            <v>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>
            <v>0</v>
          </cell>
          <cell r="AH2781">
            <v>0</v>
          </cell>
          <cell r="AI2781">
            <v>0</v>
          </cell>
          <cell r="AJ2781">
            <v>0</v>
          </cell>
          <cell r="AK2781">
            <v>0</v>
          </cell>
          <cell r="AL2781">
            <v>0</v>
          </cell>
          <cell r="AM2781">
            <v>0</v>
          </cell>
          <cell r="AN2781">
            <v>0</v>
          </cell>
          <cell r="AO2781">
            <v>0</v>
          </cell>
          <cell r="AP2781">
            <v>0</v>
          </cell>
          <cell r="AQ2781">
            <v>0</v>
          </cell>
          <cell r="AR2781">
            <v>0</v>
          </cell>
          <cell r="AS2781">
            <v>0</v>
          </cell>
          <cell r="AT2781">
            <v>0</v>
          </cell>
          <cell r="AU2781">
            <v>0</v>
          </cell>
          <cell r="AV2781">
            <v>0</v>
          </cell>
          <cell r="AW2781">
            <v>-1</v>
          </cell>
        </row>
        <row r="2782">
          <cell r="A2782" t="str">
            <v xml:space="preserve">Outros </v>
          </cell>
          <cell r="B2782" t="str">
            <v>PS</v>
          </cell>
          <cell r="C2782" t="str">
            <v>KEX</v>
          </cell>
          <cell r="D2782" t="str">
            <v>EK</v>
          </cell>
          <cell r="E2782" t="str">
            <v xml:space="preserve">Outros </v>
          </cell>
          <cell r="F2782" t="str">
            <v xml:space="preserve">Outros </v>
          </cell>
          <cell r="G2782" t="str">
            <v>Qty</v>
          </cell>
          <cell r="H2782">
            <v>1</v>
          </cell>
          <cell r="I2782" t="str">
            <v>CI - DIVERSOS</v>
          </cell>
          <cell r="J2782" t="str">
            <v>100T1</v>
          </cell>
          <cell r="K2782" t="str">
            <v>PDU3</v>
          </cell>
          <cell r="L2782" t="str">
            <v>PICTURE MAKER GC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>
            <v>0</v>
          </cell>
          <cell r="AH2782">
            <v>0</v>
          </cell>
          <cell r="AI2782">
            <v>0</v>
          </cell>
          <cell r="AJ2782">
            <v>0</v>
          </cell>
          <cell r="AK2782">
            <v>0</v>
          </cell>
          <cell r="AL2782">
            <v>0</v>
          </cell>
          <cell r="AM2782">
            <v>0</v>
          </cell>
          <cell r="AN2782">
            <v>0</v>
          </cell>
          <cell r="AO2782">
            <v>0</v>
          </cell>
          <cell r="AP2782">
            <v>0</v>
          </cell>
          <cell r="AQ2782">
            <v>0</v>
          </cell>
          <cell r="AR2782">
            <v>0</v>
          </cell>
          <cell r="AS2782">
            <v>0</v>
          </cell>
          <cell r="AT2782">
            <v>0</v>
          </cell>
          <cell r="AU2782">
            <v>0</v>
          </cell>
          <cell r="AV2782">
            <v>0</v>
          </cell>
          <cell r="AW2782">
            <v>0</v>
          </cell>
        </row>
        <row r="2783">
          <cell r="A2783" t="str">
            <v xml:space="preserve">Outros </v>
          </cell>
          <cell r="B2783" t="str">
            <v>PS</v>
          </cell>
          <cell r="C2783" t="str">
            <v>Varejo PS</v>
          </cell>
          <cell r="D2783" t="str">
            <v>EK</v>
          </cell>
          <cell r="E2783" t="str">
            <v xml:space="preserve">Outros </v>
          </cell>
          <cell r="F2783" t="str">
            <v xml:space="preserve">Outros </v>
          </cell>
          <cell r="G2783" t="str">
            <v>Qty</v>
          </cell>
          <cell r="H2783">
            <v>1</v>
          </cell>
          <cell r="I2783" t="str">
            <v>CI - DIVERSOS</v>
          </cell>
          <cell r="J2783">
            <v>12001</v>
          </cell>
          <cell r="K2783" t="str">
            <v>PDU3</v>
          </cell>
          <cell r="L2783" t="str">
            <v>PICTURE MAKER GC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>
            <v>0</v>
          </cell>
          <cell r="AH2783">
            <v>0</v>
          </cell>
          <cell r="AI2783">
            <v>0</v>
          </cell>
          <cell r="AJ2783">
            <v>0</v>
          </cell>
          <cell r="AK2783">
            <v>0</v>
          </cell>
          <cell r="AL2783">
            <v>5</v>
          </cell>
          <cell r="AM2783">
            <v>0</v>
          </cell>
          <cell r="AN2783">
            <v>0</v>
          </cell>
          <cell r="AO2783">
            <v>0</v>
          </cell>
          <cell r="AP2783">
            <v>0</v>
          </cell>
          <cell r="AQ2783">
            <v>5</v>
          </cell>
          <cell r="AR2783">
            <v>0</v>
          </cell>
          <cell r="AS2783">
            <v>0</v>
          </cell>
          <cell r="AT2783">
            <v>0</v>
          </cell>
          <cell r="AU2783">
            <v>0</v>
          </cell>
          <cell r="AV2783">
            <v>5</v>
          </cell>
          <cell r="AW2783">
            <v>0</v>
          </cell>
        </row>
        <row r="2784">
          <cell r="A2784" t="str">
            <v xml:space="preserve">Outros </v>
          </cell>
          <cell r="B2784" t="str">
            <v>PS</v>
          </cell>
          <cell r="C2784" t="str">
            <v>Varejo PS</v>
          </cell>
          <cell r="D2784" t="str">
            <v>EK</v>
          </cell>
          <cell r="E2784" t="str">
            <v xml:space="preserve">Outros </v>
          </cell>
          <cell r="F2784" t="str">
            <v xml:space="preserve">Outros </v>
          </cell>
          <cell r="G2784" t="str">
            <v>Qty</v>
          </cell>
          <cell r="H2784">
            <v>1</v>
          </cell>
          <cell r="I2784" t="str">
            <v>CI - DIVERSOS</v>
          </cell>
          <cell r="J2784">
            <v>99999</v>
          </cell>
          <cell r="K2784" t="str">
            <v>PDU3</v>
          </cell>
          <cell r="L2784" t="str">
            <v>PICTURE MAKER GC</v>
          </cell>
          <cell r="M2784">
            <v>0</v>
          </cell>
          <cell r="N2784">
            <v>0</v>
          </cell>
          <cell r="O2784">
            <v>0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1</v>
          </cell>
          <cell r="AE2784">
            <v>0</v>
          </cell>
          <cell r="AF2784">
            <v>0</v>
          </cell>
          <cell r="AG2784">
            <v>0</v>
          </cell>
          <cell r="AH2784">
            <v>0</v>
          </cell>
          <cell r="AI2784">
            <v>0</v>
          </cell>
          <cell r="AJ2784">
            <v>0</v>
          </cell>
          <cell r="AK2784">
            <v>0</v>
          </cell>
          <cell r="AL2784">
            <v>0</v>
          </cell>
          <cell r="AM2784">
            <v>0</v>
          </cell>
          <cell r="AN2784">
            <v>0</v>
          </cell>
          <cell r="AO2784">
            <v>0</v>
          </cell>
          <cell r="AP2784">
            <v>0</v>
          </cell>
          <cell r="AQ2784">
            <v>0</v>
          </cell>
          <cell r="AR2784">
            <v>0</v>
          </cell>
          <cell r="AS2784">
            <v>0</v>
          </cell>
          <cell r="AT2784">
            <v>0</v>
          </cell>
          <cell r="AU2784">
            <v>0</v>
          </cell>
          <cell r="AV2784">
            <v>0</v>
          </cell>
          <cell r="AW2784">
            <v>1</v>
          </cell>
        </row>
        <row r="2785">
          <cell r="A2785" t="str">
            <v xml:space="preserve">Outros </v>
          </cell>
          <cell r="B2785" t="str">
            <v>PS</v>
          </cell>
          <cell r="C2785" t="str">
            <v>KEX</v>
          </cell>
          <cell r="D2785" t="str">
            <v>EK</v>
          </cell>
          <cell r="E2785" t="str">
            <v xml:space="preserve">Outros </v>
          </cell>
          <cell r="F2785" t="str">
            <v xml:space="preserve">Outros </v>
          </cell>
          <cell r="G2785" t="str">
            <v>Qty</v>
          </cell>
          <cell r="H2785">
            <v>2</v>
          </cell>
          <cell r="I2785" t="str">
            <v>CI - VALMIR REQUENA - RJ</v>
          </cell>
          <cell r="J2785" t="str">
            <v>100T1</v>
          </cell>
          <cell r="K2785" t="str">
            <v>PDU3</v>
          </cell>
          <cell r="L2785" t="str">
            <v>PICTURE MAKER GC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48</v>
          </cell>
          <cell r="AG2785">
            <v>70</v>
          </cell>
          <cell r="AH2785">
            <v>0</v>
          </cell>
          <cell r="AI2785">
            <v>65</v>
          </cell>
          <cell r="AJ2785">
            <v>25</v>
          </cell>
          <cell r="AK2785">
            <v>15</v>
          </cell>
          <cell r="AL2785">
            <v>0</v>
          </cell>
          <cell r="AM2785">
            <v>10</v>
          </cell>
          <cell r="AN2785">
            <v>5</v>
          </cell>
          <cell r="AO2785">
            <v>0</v>
          </cell>
          <cell r="AP2785">
            <v>5</v>
          </cell>
          <cell r="AQ2785">
            <v>5</v>
          </cell>
          <cell r="AR2785">
            <v>5</v>
          </cell>
          <cell r="AS2785">
            <v>45</v>
          </cell>
          <cell r="AT2785">
            <v>5</v>
          </cell>
          <cell r="AU2785">
            <v>-5</v>
          </cell>
          <cell r="AV2785">
            <v>11</v>
          </cell>
          <cell r="AW2785">
            <v>208</v>
          </cell>
        </row>
        <row r="2786">
          <cell r="A2786" t="str">
            <v xml:space="preserve">Outros </v>
          </cell>
          <cell r="B2786" t="str">
            <v>PS</v>
          </cell>
          <cell r="C2786" t="str">
            <v>Varejo PS</v>
          </cell>
          <cell r="D2786" t="str">
            <v>EK</v>
          </cell>
          <cell r="E2786" t="str">
            <v xml:space="preserve">Outros </v>
          </cell>
          <cell r="F2786" t="str">
            <v xml:space="preserve">Outros </v>
          </cell>
          <cell r="G2786" t="str">
            <v>Qty</v>
          </cell>
          <cell r="H2786">
            <v>2</v>
          </cell>
          <cell r="I2786" t="str">
            <v>CI - VALMIR REQUENA - RJ</v>
          </cell>
          <cell r="J2786" t="str">
            <v>100T2</v>
          </cell>
          <cell r="K2786" t="str">
            <v>PDU3</v>
          </cell>
          <cell r="L2786" t="str">
            <v>PICTURE MAKER GC</v>
          </cell>
          <cell r="M2786">
            <v>0</v>
          </cell>
          <cell r="N2786">
            <v>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0</v>
          </cell>
          <cell r="AE2786">
            <v>0</v>
          </cell>
          <cell r="AF2786">
            <v>12</v>
          </cell>
          <cell r="AG2786">
            <v>0</v>
          </cell>
          <cell r="AH2786">
            <v>0</v>
          </cell>
          <cell r="AI2786">
            <v>10</v>
          </cell>
          <cell r="AJ2786">
            <v>5</v>
          </cell>
          <cell r="AK2786">
            <v>0</v>
          </cell>
          <cell r="AL2786">
            <v>0</v>
          </cell>
          <cell r="AM2786">
            <v>0</v>
          </cell>
          <cell r="AN2786">
            <v>0</v>
          </cell>
          <cell r="AO2786">
            <v>0</v>
          </cell>
          <cell r="AP2786">
            <v>0</v>
          </cell>
          <cell r="AQ2786">
            <v>0</v>
          </cell>
          <cell r="AR2786">
            <v>0</v>
          </cell>
          <cell r="AS2786">
            <v>15</v>
          </cell>
          <cell r="AT2786">
            <v>0</v>
          </cell>
          <cell r="AU2786">
            <v>-10</v>
          </cell>
          <cell r="AV2786">
            <v>0</v>
          </cell>
          <cell r="AW2786">
            <v>27</v>
          </cell>
        </row>
        <row r="2787">
          <cell r="A2787" t="str">
            <v xml:space="preserve">Outros </v>
          </cell>
          <cell r="B2787" t="str">
            <v>PS</v>
          </cell>
          <cell r="C2787" t="str">
            <v>Atacado PS</v>
          </cell>
          <cell r="D2787" t="str">
            <v>EK</v>
          </cell>
          <cell r="E2787" t="str">
            <v xml:space="preserve">Outros </v>
          </cell>
          <cell r="F2787" t="str">
            <v xml:space="preserve">Outros </v>
          </cell>
          <cell r="G2787" t="str">
            <v>Qty</v>
          </cell>
          <cell r="H2787">
            <v>2</v>
          </cell>
          <cell r="I2787" t="str">
            <v>CI - VALMIR REQUENA - RJ</v>
          </cell>
          <cell r="J2787" t="str">
            <v>100T3</v>
          </cell>
          <cell r="K2787" t="str">
            <v>PDU3</v>
          </cell>
          <cell r="L2787" t="str">
            <v>PICTURE MAKER GC</v>
          </cell>
          <cell r="M2787">
            <v>0</v>
          </cell>
          <cell r="N2787">
            <v>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5</v>
          </cell>
          <cell r="AH2787">
            <v>0</v>
          </cell>
          <cell r="AI2787">
            <v>5</v>
          </cell>
          <cell r="AJ2787">
            <v>0</v>
          </cell>
          <cell r="AK2787">
            <v>0</v>
          </cell>
          <cell r="AL2787">
            <v>0</v>
          </cell>
          <cell r="AM2787">
            <v>0</v>
          </cell>
          <cell r="AN2787">
            <v>0</v>
          </cell>
          <cell r="AO2787">
            <v>0</v>
          </cell>
          <cell r="AP2787">
            <v>0</v>
          </cell>
          <cell r="AQ2787">
            <v>0</v>
          </cell>
          <cell r="AR2787">
            <v>0</v>
          </cell>
          <cell r="AS2787">
            <v>0</v>
          </cell>
          <cell r="AT2787">
            <v>0</v>
          </cell>
          <cell r="AU2787">
            <v>0</v>
          </cell>
          <cell r="AV2787">
            <v>0</v>
          </cell>
          <cell r="AW2787">
            <v>10</v>
          </cell>
        </row>
        <row r="2788">
          <cell r="A2788" t="str">
            <v xml:space="preserve">Outros </v>
          </cell>
          <cell r="B2788" t="str">
            <v>PS</v>
          </cell>
          <cell r="C2788" t="str">
            <v>Varejo PS</v>
          </cell>
          <cell r="D2788" t="str">
            <v>EK</v>
          </cell>
          <cell r="E2788" t="str">
            <v xml:space="preserve">Outros </v>
          </cell>
          <cell r="F2788" t="str">
            <v xml:space="preserve">Outros </v>
          </cell>
          <cell r="G2788" t="str">
            <v>Qty</v>
          </cell>
          <cell r="H2788">
            <v>2</v>
          </cell>
          <cell r="I2788" t="str">
            <v>CI - VALMIR REQUENA - RJ</v>
          </cell>
          <cell r="J2788" t="str">
            <v>100T4</v>
          </cell>
          <cell r="K2788" t="str">
            <v>PDU3</v>
          </cell>
          <cell r="L2788" t="str">
            <v>PICTURE MAKER GC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  <cell r="AI2788">
            <v>0</v>
          </cell>
          <cell r="AJ2788">
            <v>0</v>
          </cell>
          <cell r="AK2788">
            <v>0</v>
          </cell>
          <cell r="AL2788">
            <v>0</v>
          </cell>
          <cell r="AM2788">
            <v>0</v>
          </cell>
          <cell r="AN2788">
            <v>0</v>
          </cell>
          <cell r="AO2788">
            <v>0</v>
          </cell>
          <cell r="AP2788">
            <v>0</v>
          </cell>
          <cell r="AQ2788">
            <v>0</v>
          </cell>
          <cell r="AR2788">
            <v>0</v>
          </cell>
          <cell r="AS2788">
            <v>5</v>
          </cell>
          <cell r="AT2788">
            <v>0</v>
          </cell>
          <cell r="AU2788">
            <v>0</v>
          </cell>
          <cell r="AV2788">
            <v>0</v>
          </cell>
          <cell r="AW2788">
            <v>0</v>
          </cell>
        </row>
        <row r="2789">
          <cell r="A2789" t="str">
            <v xml:space="preserve">Outros </v>
          </cell>
          <cell r="B2789" t="str">
            <v>PS</v>
          </cell>
          <cell r="C2789" t="str">
            <v>KEX</v>
          </cell>
          <cell r="D2789" t="str">
            <v>EK</v>
          </cell>
          <cell r="E2789" t="str">
            <v xml:space="preserve">Outros </v>
          </cell>
          <cell r="F2789" t="str">
            <v xml:space="preserve">Outros </v>
          </cell>
          <cell r="G2789" t="str">
            <v>Qty</v>
          </cell>
          <cell r="H2789">
            <v>3</v>
          </cell>
          <cell r="I2789" t="str">
            <v>CI - NELSON AMOROSO - POA</v>
          </cell>
          <cell r="J2789" t="str">
            <v>100T1</v>
          </cell>
          <cell r="K2789" t="str">
            <v>PDU3</v>
          </cell>
          <cell r="L2789" t="str">
            <v>PICTURE MAKER GC</v>
          </cell>
          <cell r="M2789">
            <v>0</v>
          </cell>
          <cell r="N2789">
            <v>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4</v>
          </cell>
          <cell r="AE2789">
            <v>0</v>
          </cell>
          <cell r="AF2789">
            <v>2</v>
          </cell>
          <cell r="AG2789">
            <v>10</v>
          </cell>
          <cell r="AH2789">
            <v>20</v>
          </cell>
          <cell r="AI2789">
            <v>95</v>
          </cell>
          <cell r="AJ2789">
            <v>30</v>
          </cell>
          <cell r="AK2789">
            <v>5</v>
          </cell>
          <cell r="AL2789">
            <v>0</v>
          </cell>
          <cell r="AM2789">
            <v>0</v>
          </cell>
          <cell r="AN2789">
            <v>22</v>
          </cell>
          <cell r="AO2789">
            <v>10</v>
          </cell>
          <cell r="AP2789">
            <v>15</v>
          </cell>
          <cell r="AQ2789">
            <v>0</v>
          </cell>
          <cell r="AR2789">
            <v>0</v>
          </cell>
          <cell r="AS2789">
            <v>0</v>
          </cell>
          <cell r="AT2789">
            <v>24</v>
          </cell>
          <cell r="AU2789">
            <v>5</v>
          </cell>
          <cell r="AV2789">
            <v>5</v>
          </cell>
          <cell r="AW2789">
            <v>161</v>
          </cell>
        </row>
        <row r="2790">
          <cell r="A2790" t="str">
            <v xml:space="preserve">Outros </v>
          </cell>
          <cell r="B2790" t="str">
            <v>PS</v>
          </cell>
          <cell r="C2790" t="str">
            <v>Varejo PS</v>
          </cell>
          <cell r="D2790" t="str">
            <v>EK</v>
          </cell>
          <cell r="E2790" t="str">
            <v xml:space="preserve">Outros </v>
          </cell>
          <cell r="F2790" t="str">
            <v xml:space="preserve">Outros </v>
          </cell>
          <cell r="G2790" t="str">
            <v>Qty</v>
          </cell>
          <cell r="H2790">
            <v>3</v>
          </cell>
          <cell r="I2790" t="str">
            <v>CI - NELSON AMOROSO - POA</v>
          </cell>
          <cell r="J2790" t="str">
            <v>100T2</v>
          </cell>
          <cell r="K2790" t="str">
            <v>PDU3</v>
          </cell>
          <cell r="L2790" t="str">
            <v>PICTURE MAKER GC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>
            <v>5</v>
          </cell>
          <cell r="AH2790">
            <v>5</v>
          </cell>
          <cell r="AI2790">
            <v>10</v>
          </cell>
          <cell r="AJ2790">
            <v>0</v>
          </cell>
          <cell r="AK2790">
            <v>0</v>
          </cell>
          <cell r="AL2790">
            <v>0</v>
          </cell>
          <cell r="AM2790">
            <v>2</v>
          </cell>
          <cell r="AN2790">
            <v>5</v>
          </cell>
          <cell r="AO2790">
            <v>0</v>
          </cell>
          <cell r="AP2790">
            <v>0</v>
          </cell>
          <cell r="AQ2790">
            <v>0</v>
          </cell>
          <cell r="AR2790">
            <v>3</v>
          </cell>
          <cell r="AS2790">
            <v>5</v>
          </cell>
          <cell r="AT2790">
            <v>5</v>
          </cell>
          <cell r="AU2790">
            <v>5</v>
          </cell>
          <cell r="AV2790">
            <v>0</v>
          </cell>
          <cell r="AW2790">
            <v>20</v>
          </cell>
        </row>
        <row r="2791">
          <cell r="A2791" t="str">
            <v xml:space="preserve">Outros </v>
          </cell>
          <cell r="B2791" t="str">
            <v>PS</v>
          </cell>
          <cell r="C2791" t="str">
            <v>Atacado PS</v>
          </cell>
          <cell r="D2791" t="str">
            <v>EK</v>
          </cell>
          <cell r="E2791" t="str">
            <v xml:space="preserve">Outros </v>
          </cell>
          <cell r="F2791" t="str">
            <v xml:space="preserve">Outros </v>
          </cell>
          <cell r="G2791" t="str">
            <v>Qty</v>
          </cell>
          <cell r="H2791">
            <v>3</v>
          </cell>
          <cell r="I2791" t="str">
            <v>CI - NELSON AMOROSO - POA</v>
          </cell>
          <cell r="J2791" t="str">
            <v>100T3</v>
          </cell>
          <cell r="K2791" t="str">
            <v>PDU3</v>
          </cell>
          <cell r="L2791" t="str">
            <v>PICTURE MAKER GC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  <cell r="AI2791">
            <v>5</v>
          </cell>
          <cell r="AJ2791">
            <v>45</v>
          </cell>
          <cell r="AK2791">
            <v>5</v>
          </cell>
          <cell r="AL2791">
            <v>0</v>
          </cell>
          <cell r="AM2791">
            <v>0</v>
          </cell>
          <cell r="AN2791">
            <v>5</v>
          </cell>
          <cell r="AO2791">
            <v>0</v>
          </cell>
          <cell r="AP2791">
            <v>0</v>
          </cell>
          <cell r="AQ2791">
            <v>0</v>
          </cell>
          <cell r="AR2791">
            <v>0</v>
          </cell>
          <cell r="AS2791">
            <v>0</v>
          </cell>
          <cell r="AT2791">
            <v>0</v>
          </cell>
          <cell r="AU2791">
            <v>0</v>
          </cell>
          <cell r="AV2791">
            <v>0</v>
          </cell>
          <cell r="AW2791">
            <v>50</v>
          </cell>
        </row>
        <row r="2792">
          <cell r="A2792" t="str">
            <v xml:space="preserve">Outros </v>
          </cell>
          <cell r="B2792" t="str">
            <v>PS</v>
          </cell>
          <cell r="C2792" t="str">
            <v>KEX</v>
          </cell>
          <cell r="D2792" t="str">
            <v>EK</v>
          </cell>
          <cell r="E2792" t="str">
            <v xml:space="preserve">Outros </v>
          </cell>
          <cell r="F2792" t="str">
            <v xml:space="preserve">Outros </v>
          </cell>
          <cell r="G2792" t="str">
            <v>Qty</v>
          </cell>
          <cell r="H2792">
            <v>4</v>
          </cell>
          <cell r="I2792" t="str">
            <v>CI - FELICIO CASALE FILHO - REC</v>
          </cell>
          <cell r="J2792" t="str">
            <v>100T1</v>
          </cell>
          <cell r="K2792" t="str">
            <v>PDU3</v>
          </cell>
          <cell r="L2792" t="str">
            <v>PICTURE MAKER GC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6</v>
          </cell>
          <cell r="AG2792">
            <v>25</v>
          </cell>
          <cell r="AH2792">
            <v>5</v>
          </cell>
          <cell r="AI2792">
            <v>49</v>
          </cell>
          <cell r="AJ2792">
            <v>30</v>
          </cell>
          <cell r="AK2792">
            <v>5</v>
          </cell>
          <cell r="AL2792">
            <v>11</v>
          </cell>
          <cell r="AM2792">
            <v>5</v>
          </cell>
          <cell r="AN2792">
            <v>10</v>
          </cell>
          <cell r="AO2792">
            <v>0</v>
          </cell>
          <cell r="AP2792">
            <v>5</v>
          </cell>
          <cell r="AQ2792">
            <v>0</v>
          </cell>
          <cell r="AR2792">
            <v>0</v>
          </cell>
          <cell r="AS2792">
            <v>40</v>
          </cell>
          <cell r="AT2792">
            <v>16</v>
          </cell>
          <cell r="AU2792">
            <v>1</v>
          </cell>
          <cell r="AV2792">
            <v>0</v>
          </cell>
          <cell r="AW2792">
            <v>115</v>
          </cell>
        </row>
        <row r="2793">
          <cell r="A2793" t="str">
            <v xml:space="preserve">Outros </v>
          </cell>
          <cell r="B2793" t="str">
            <v>PS</v>
          </cell>
          <cell r="C2793" t="str">
            <v>Varejo PS</v>
          </cell>
          <cell r="D2793" t="str">
            <v>EK</v>
          </cell>
          <cell r="E2793" t="str">
            <v xml:space="preserve">Outros </v>
          </cell>
          <cell r="F2793" t="str">
            <v xml:space="preserve">Outros </v>
          </cell>
          <cell r="G2793" t="str">
            <v>Qty</v>
          </cell>
          <cell r="H2793">
            <v>4</v>
          </cell>
          <cell r="I2793" t="str">
            <v>CI - FELICIO CASALE FILHO - REC</v>
          </cell>
          <cell r="J2793" t="str">
            <v>100T2</v>
          </cell>
          <cell r="K2793" t="str">
            <v>PDU3</v>
          </cell>
          <cell r="L2793" t="str">
            <v>PICTURE MAKER GC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>
            <v>0</v>
          </cell>
          <cell r="AH2793">
            <v>0</v>
          </cell>
          <cell r="AI2793">
            <v>0</v>
          </cell>
          <cell r="AJ2793">
            <v>17</v>
          </cell>
          <cell r="AK2793">
            <v>0</v>
          </cell>
          <cell r="AL2793">
            <v>0</v>
          </cell>
          <cell r="AM2793">
            <v>12</v>
          </cell>
          <cell r="AN2793">
            <v>0</v>
          </cell>
          <cell r="AO2793">
            <v>18</v>
          </cell>
          <cell r="AP2793">
            <v>0</v>
          </cell>
          <cell r="AQ2793">
            <v>0</v>
          </cell>
          <cell r="AR2793">
            <v>0</v>
          </cell>
          <cell r="AS2793">
            <v>0</v>
          </cell>
          <cell r="AT2793">
            <v>27</v>
          </cell>
          <cell r="AU2793">
            <v>5</v>
          </cell>
          <cell r="AV2793">
            <v>0</v>
          </cell>
          <cell r="AW2793">
            <v>17</v>
          </cell>
        </row>
        <row r="2794">
          <cell r="A2794" t="str">
            <v xml:space="preserve">Outros </v>
          </cell>
          <cell r="B2794" t="str">
            <v>PS</v>
          </cell>
          <cell r="C2794" t="str">
            <v>Atacado PS</v>
          </cell>
          <cell r="D2794" t="str">
            <v>EK</v>
          </cell>
          <cell r="E2794" t="str">
            <v xml:space="preserve">Outros </v>
          </cell>
          <cell r="F2794" t="str">
            <v xml:space="preserve">Outros </v>
          </cell>
          <cell r="G2794" t="str">
            <v>Qty</v>
          </cell>
          <cell r="H2794">
            <v>4</v>
          </cell>
          <cell r="I2794" t="str">
            <v>CI - FELICIO CASALE FILHO - REC</v>
          </cell>
          <cell r="J2794" t="str">
            <v>100T3</v>
          </cell>
          <cell r="K2794" t="str">
            <v>PDU3</v>
          </cell>
          <cell r="L2794" t="str">
            <v>PICTURE MAKER GC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>
            <v>0</v>
          </cell>
          <cell r="AH2794">
            <v>0</v>
          </cell>
          <cell r="AI2794">
            <v>5</v>
          </cell>
          <cell r="AJ2794">
            <v>0</v>
          </cell>
          <cell r="AK2794">
            <v>0</v>
          </cell>
          <cell r="AL2794">
            <v>0</v>
          </cell>
          <cell r="AM2794">
            <v>0</v>
          </cell>
          <cell r="AN2794">
            <v>0</v>
          </cell>
          <cell r="AO2794">
            <v>0</v>
          </cell>
          <cell r="AP2794">
            <v>0</v>
          </cell>
          <cell r="AQ2794">
            <v>0</v>
          </cell>
          <cell r="AR2794">
            <v>0</v>
          </cell>
          <cell r="AS2794">
            <v>5</v>
          </cell>
          <cell r="AT2794">
            <v>0</v>
          </cell>
          <cell r="AU2794">
            <v>0</v>
          </cell>
          <cell r="AV2794">
            <v>0</v>
          </cell>
          <cell r="AW2794">
            <v>5</v>
          </cell>
        </row>
        <row r="2795">
          <cell r="A2795" t="str">
            <v xml:space="preserve">Outros </v>
          </cell>
          <cell r="B2795" t="str">
            <v>PS</v>
          </cell>
          <cell r="C2795" t="str">
            <v>KEX</v>
          </cell>
          <cell r="D2795" t="str">
            <v>EK</v>
          </cell>
          <cell r="E2795" t="str">
            <v xml:space="preserve">Outros </v>
          </cell>
          <cell r="F2795" t="str">
            <v xml:space="preserve">Outros </v>
          </cell>
          <cell r="G2795" t="str">
            <v>Qty</v>
          </cell>
          <cell r="H2795">
            <v>5</v>
          </cell>
          <cell r="I2795" t="str">
            <v>DANIEL SANCHES</v>
          </cell>
          <cell r="J2795" t="str">
            <v>100T1</v>
          </cell>
          <cell r="K2795" t="str">
            <v>PDU3</v>
          </cell>
          <cell r="L2795" t="str">
            <v>PICTURE MAKER GC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>
            <v>15</v>
          </cell>
          <cell r="AH2795">
            <v>10</v>
          </cell>
          <cell r="AI2795">
            <v>35</v>
          </cell>
          <cell r="AJ2795">
            <v>15</v>
          </cell>
          <cell r="AK2795">
            <v>0</v>
          </cell>
          <cell r="AL2795">
            <v>0</v>
          </cell>
          <cell r="AM2795">
            <v>5</v>
          </cell>
          <cell r="AN2795">
            <v>0</v>
          </cell>
          <cell r="AO2795">
            <v>20</v>
          </cell>
          <cell r="AP2795">
            <v>15</v>
          </cell>
          <cell r="AQ2795">
            <v>0</v>
          </cell>
          <cell r="AR2795">
            <v>0</v>
          </cell>
          <cell r="AS2795">
            <v>15</v>
          </cell>
          <cell r="AT2795">
            <v>0</v>
          </cell>
          <cell r="AU2795">
            <v>15</v>
          </cell>
          <cell r="AV2795">
            <v>0</v>
          </cell>
          <cell r="AW2795">
            <v>75</v>
          </cell>
        </row>
        <row r="2796">
          <cell r="A2796" t="str">
            <v xml:space="preserve">Outros </v>
          </cell>
          <cell r="B2796" t="str">
            <v>PS</v>
          </cell>
          <cell r="C2796" t="str">
            <v>Varejo PS</v>
          </cell>
          <cell r="D2796" t="str">
            <v>EK</v>
          </cell>
          <cell r="E2796" t="str">
            <v xml:space="preserve">Outros </v>
          </cell>
          <cell r="F2796" t="str">
            <v xml:space="preserve">Outros </v>
          </cell>
          <cell r="G2796" t="str">
            <v>Qty</v>
          </cell>
          <cell r="H2796">
            <v>5</v>
          </cell>
          <cell r="I2796" t="str">
            <v>DANIEL SANCHES</v>
          </cell>
          <cell r="J2796" t="str">
            <v>100T2</v>
          </cell>
          <cell r="K2796" t="str">
            <v>PDU3</v>
          </cell>
          <cell r="L2796" t="str">
            <v>PICTURE MAKER GC</v>
          </cell>
          <cell r="M2796">
            <v>0</v>
          </cell>
          <cell r="N2796">
            <v>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>
            <v>5</v>
          </cell>
          <cell r="AH2796">
            <v>0</v>
          </cell>
          <cell r="AI2796">
            <v>5</v>
          </cell>
          <cell r="AJ2796">
            <v>0</v>
          </cell>
          <cell r="AK2796">
            <v>0</v>
          </cell>
          <cell r="AL2796">
            <v>0</v>
          </cell>
          <cell r="AM2796">
            <v>0</v>
          </cell>
          <cell r="AN2796">
            <v>0</v>
          </cell>
          <cell r="AO2796">
            <v>0</v>
          </cell>
          <cell r="AP2796">
            <v>0</v>
          </cell>
          <cell r="AQ2796">
            <v>0</v>
          </cell>
          <cell r="AR2796">
            <v>0</v>
          </cell>
          <cell r="AS2796">
            <v>5</v>
          </cell>
          <cell r="AT2796">
            <v>0</v>
          </cell>
          <cell r="AU2796">
            <v>5</v>
          </cell>
          <cell r="AV2796">
            <v>0</v>
          </cell>
          <cell r="AW2796">
            <v>10</v>
          </cell>
        </row>
        <row r="2797">
          <cell r="A2797" t="str">
            <v xml:space="preserve">Outros </v>
          </cell>
          <cell r="B2797" t="str">
            <v>PS</v>
          </cell>
          <cell r="C2797" t="str">
            <v>Atacado PS</v>
          </cell>
          <cell r="D2797" t="str">
            <v>EK</v>
          </cell>
          <cell r="E2797" t="str">
            <v xml:space="preserve">Outros </v>
          </cell>
          <cell r="F2797" t="str">
            <v xml:space="preserve">Outros </v>
          </cell>
          <cell r="G2797" t="str">
            <v>Qty</v>
          </cell>
          <cell r="H2797">
            <v>5</v>
          </cell>
          <cell r="I2797" t="str">
            <v>DANIEL SANCHES</v>
          </cell>
          <cell r="J2797" t="str">
            <v>100T3</v>
          </cell>
          <cell r="K2797" t="str">
            <v>PDU3</v>
          </cell>
          <cell r="L2797" t="str">
            <v>PICTURE MAKER GC</v>
          </cell>
          <cell r="M2797">
            <v>0</v>
          </cell>
          <cell r="N2797">
            <v>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>
            <v>0</v>
          </cell>
          <cell r="AH2797">
            <v>0</v>
          </cell>
          <cell r="AI2797">
            <v>0</v>
          </cell>
          <cell r="AJ2797">
            <v>0</v>
          </cell>
          <cell r="AK2797">
            <v>0</v>
          </cell>
          <cell r="AL2797">
            <v>2</v>
          </cell>
          <cell r="AM2797">
            <v>0</v>
          </cell>
          <cell r="AN2797">
            <v>0</v>
          </cell>
          <cell r="AO2797">
            <v>0</v>
          </cell>
          <cell r="AP2797">
            <v>0</v>
          </cell>
          <cell r="AQ2797">
            <v>0</v>
          </cell>
          <cell r="AR2797">
            <v>0</v>
          </cell>
          <cell r="AS2797">
            <v>0</v>
          </cell>
          <cell r="AT2797">
            <v>0</v>
          </cell>
          <cell r="AU2797">
            <v>0</v>
          </cell>
          <cell r="AV2797">
            <v>0</v>
          </cell>
          <cell r="AW2797">
            <v>0</v>
          </cell>
        </row>
        <row r="2798">
          <cell r="A2798" t="str">
            <v xml:space="preserve">Outros </v>
          </cell>
          <cell r="B2798" t="str">
            <v>PS</v>
          </cell>
          <cell r="C2798" t="str">
            <v>KEX</v>
          </cell>
          <cell r="D2798" t="str">
            <v>EK</v>
          </cell>
          <cell r="E2798" t="str">
            <v xml:space="preserve">Outros </v>
          </cell>
          <cell r="F2798" t="str">
            <v xml:space="preserve">Outros </v>
          </cell>
          <cell r="G2798" t="str">
            <v>Qty</v>
          </cell>
          <cell r="H2798">
            <v>6</v>
          </cell>
          <cell r="I2798" t="str">
            <v>MANOEL FRANCO DE ASSIS</v>
          </cell>
          <cell r="J2798" t="str">
            <v>100T1</v>
          </cell>
          <cell r="K2798" t="str">
            <v>PDU3</v>
          </cell>
          <cell r="L2798" t="str">
            <v>PICTURE MAKER GC</v>
          </cell>
          <cell r="M2798">
            <v>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8</v>
          </cell>
          <cell r="AE2798">
            <v>16</v>
          </cell>
          <cell r="AF2798">
            <v>220</v>
          </cell>
          <cell r="AG2798">
            <v>140</v>
          </cell>
          <cell r="AH2798">
            <v>54</v>
          </cell>
          <cell r="AI2798">
            <v>125</v>
          </cell>
          <cell r="AJ2798">
            <v>67</v>
          </cell>
          <cell r="AK2798">
            <v>0</v>
          </cell>
          <cell r="AL2798">
            <v>0</v>
          </cell>
          <cell r="AM2798">
            <v>25</v>
          </cell>
          <cell r="AN2798">
            <v>17</v>
          </cell>
          <cell r="AO2798">
            <v>12</v>
          </cell>
          <cell r="AP2798">
            <v>40</v>
          </cell>
          <cell r="AQ2798">
            <v>0</v>
          </cell>
          <cell r="AR2798">
            <v>3</v>
          </cell>
          <cell r="AS2798">
            <v>56</v>
          </cell>
          <cell r="AT2798">
            <v>15</v>
          </cell>
          <cell r="AU2798">
            <v>8</v>
          </cell>
          <cell r="AV2798">
            <v>40</v>
          </cell>
          <cell r="AW2798">
            <v>630</v>
          </cell>
        </row>
        <row r="2799">
          <cell r="A2799" t="str">
            <v xml:space="preserve">Outros </v>
          </cell>
          <cell r="B2799" t="str">
            <v>PS</v>
          </cell>
          <cell r="C2799" t="str">
            <v>Varejo PS</v>
          </cell>
          <cell r="D2799" t="str">
            <v>EK</v>
          </cell>
          <cell r="E2799" t="str">
            <v xml:space="preserve">Outros </v>
          </cell>
          <cell r="F2799" t="str">
            <v xml:space="preserve">Outros </v>
          </cell>
          <cell r="G2799" t="str">
            <v>Qty</v>
          </cell>
          <cell r="H2799">
            <v>6</v>
          </cell>
          <cell r="I2799" t="str">
            <v>MANOEL FRANCO DE ASSIS</v>
          </cell>
          <cell r="J2799" t="str">
            <v>100T2</v>
          </cell>
          <cell r="K2799" t="str">
            <v>PDU3</v>
          </cell>
          <cell r="L2799" t="str">
            <v>PICTURE MAKER GC</v>
          </cell>
          <cell r="M2799">
            <v>0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6</v>
          </cell>
          <cell r="AG2799">
            <v>12</v>
          </cell>
          <cell r="AH2799">
            <v>10</v>
          </cell>
          <cell r="AI2799">
            <v>30</v>
          </cell>
          <cell r="AJ2799">
            <v>10</v>
          </cell>
          <cell r="AK2799">
            <v>0</v>
          </cell>
          <cell r="AL2799">
            <v>5</v>
          </cell>
          <cell r="AM2799">
            <v>0</v>
          </cell>
          <cell r="AN2799">
            <v>5</v>
          </cell>
          <cell r="AO2799">
            <v>0</v>
          </cell>
          <cell r="AP2799">
            <v>0</v>
          </cell>
          <cell r="AQ2799">
            <v>5</v>
          </cell>
          <cell r="AR2799">
            <v>0</v>
          </cell>
          <cell r="AS2799">
            <v>15</v>
          </cell>
          <cell r="AT2799">
            <v>0</v>
          </cell>
          <cell r="AU2799">
            <v>5</v>
          </cell>
          <cell r="AV2799">
            <v>0</v>
          </cell>
          <cell r="AW2799">
            <v>68</v>
          </cell>
        </row>
        <row r="2800">
          <cell r="A2800" t="str">
            <v xml:space="preserve">Outros </v>
          </cell>
          <cell r="B2800" t="str">
            <v>PS</v>
          </cell>
          <cell r="C2800" t="str">
            <v>Atacado PS</v>
          </cell>
          <cell r="D2800" t="str">
            <v>EK</v>
          </cell>
          <cell r="E2800" t="str">
            <v xml:space="preserve">Outros </v>
          </cell>
          <cell r="F2800" t="str">
            <v xml:space="preserve">Outros </v>
          </cell>
          <cell r="G2800" t="str">
            <v>Qty</v>
          </cell>
          <cell r="H2800">
            <v>6</v>
          </cell>
          <cell r="I2800" t="str">
            <v>MANOEL FRANCO DE ASSIS</v>
          </cell>
          <cell r="J2800" t="str">
            <v>100T3</v>
          </cell>
          <cell r="K2800" t="str">
            <v>PDU3</v>
          </cell>
          <cell r="L2800" t="str">
            <v>PICTURE MAKER GC</v>
          </cell>
          <cell r="M2800">
            <v>0</v>
          </cell>
          <cell r="N2800">
            <v>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12</v>
          </cell>
          <cell r="AG2800">
            <v>0</v>
          </cell>
          <cell r="AH2800">
            <v>0</v>
          </cell>
          <cell r="AI2800">
            <v>0</v>
          </cell>
          <cell r="AJ2800">
            <v>0</v>
          </cell>
          <cell r="AK2800">
            <v>0</v>
          </cell>
          <cell r="AL2800">
            <v>0</v>
          </cell>
          <cell r="AM2800">
            <v>5</v>
          </cell>
          <cell r="AN2800">
            <v>0</v>
          </cell>
          <cell r="AO2800">
            <v>0</v>
          </cell>
          <cell r="AP2800">
            <v>5</v>
          </cell>
          <cell r="AQ2800">
            <v>0</v>
          </cell>
          <cell r="AR2800">
            <v>0</v>
          </cell>
          <cell r="AS2800">
            <v>0</v>
          </cell>
          <cell r="AT2800">
            <v>0</v>
          </cell>
          <cell r="AU2800">
            <v>0</v>
          </cell>
          <cell r="AV2800">
            <v>6</v>
          </cell>
          <cell r="AW2800">
            <v>12</v>
          </cell>
        </row>
        <row r="2801">
          <cell r="A2801" t="str">
            <v xml:space="preserve">Outros </v>
          </cell>
          <cell r="B2801" t="str">
            <v>NT</v>
          </cell>
          <cell r="C2801" t="str">
            <v>Varejo NT</v>
          </cell>
          <cell r="D2801" t="str">
            <v>EK</v>
          </cell>
          <cell r="E2801" t="str">
            <v xml:space="preserve">Outros </v>
          </cell>
          <cell r="F2801" t="str">
            <v xml:space="preserve">Outros </v>
          </cell>
          <cell r="G2801" t="str">
            <v>Qty</v>
          </cell>
          <cell r="H2801">
            <v>8</v>
          </cell>
          <cell r="I2801" t="str">
            <v>FABIANA C CUNHA</v>
          </cell>
          <cell r="J2801" t="str">
            <v>100N1</v>
          </cell>
          <cell r="K2801" t="str">
            <v>PDU3</v>
          </cell>
          <cell r="L2801" t="str">
            <v>PICTURE MAKER GC</v>
          </cell>
          <cell r="M2801">
            <v>0</v>
          </cell>
          <cell r="N2801">
            <v>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0</v>
          </cell>
          <cell r="AI2801">
            <v>0</v>
          </cell>
          <cell r="AJ2801">
            <v>0</v>
          </cell>
          <cell r="AK2801">
            <v>0</v>
          </cell>
          <cell r="AL2801">
            <v>0</v>
          </cell>
          <cell r="AM2801">
            <v>0</v>
          </cell>
          <cell r="AN2801">
            <v>0</v>
          </cell>
          <cell r="AO2801">
            <v>10</v>
          </cell>
          <cell r="AP2801">
            <v>0</v>
          </cell>
          <cell r="AQ2801">
            <v>0</v>
          </cell>
          <cell r="AR2801">
            <v>0</v>
          </cell>
          <cell r="AS2801">
            <v>0</v>
          </cell>
          <cell r="AT2801">
            <v>0</v>
          </cell>
          <cell r="AU2801">
            <v>0</v>
          </cell>
          <cell r="AV2801">
            <v>0</v>
          </cell>
          <cell r="AW2801">
            <v>0</v>
          </cell>
        </row>
        <row r="2802">
          <cell r="A2802" t="str">
            <v xml:space="preserve">Outros </v>
          </cell>
          <cell r="B2802" t="str">
            <v>NT</v>
          </cell>
          <cell r="C2802" t="str">
            <v>Varejo NT</v>
          </cell>
          <cell r="D2802" t="str">
            <v>EK</v>
          </cell>
          <cell r="E2802" t="str">
            <v xml:space="preserve">Outros </v>
          </cell>
          <cell r="F2802" t="str">
            <v xml:space="preserve">Outros </v>
          </cell>
          <cell r="G2802" t="str">
            <v>Qty</v>
          </cell>
          <cell r="H2802">
            <v>8</v>
          </cell>
          <cell r="I2802" t="str">
            <v>FABIANA C CUNHA</v>
          </cell>
          <cell r="J2802">
            <v>12001</v>
          </cell>
          <cell r="K2802" t="str">
            <v>PDU3</v>
          </cell>
          <cell r="L2802" t="str">
            <v>PICTURE MAKER GC</v>
          </cell>
          <cell r="M2802">
            <v>0</v>
          </cell>
          <cell r="N2802">
            <v>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>
            <v>0</v>
          </cell>
          <cell r="AH2802">
            <v>0</v>
          </cell>
          <cell r="AI2802">
            <v>0</v>
          </cell>
          <cell r="AJ2802">
            <v>0</v>
          </cell>
          <cell r="AK2802">
            <v>0</v>
          </cell>
          <cell r="AL2802">
            <v>0</v>
          </cell>
          <cell r="AM2802">
            <v>0</v>
          </cell>
          <cell r="AN2802">
            <v>0</v>
          </cell>
          <cell r="AO2802">
            <v>0</v>
          </cell>
          <cell r="AP2802">
            <v>0</v>
          </cell>
          <cell r="AQ2802">
            <v>2</v>
          </cell>
          <cell r="AR2802">
            <v>0</v>
          </cell>
          <cell r="AS2802">
            <v>0</v>
          </cell>
          <cell r="AT2802">
            <v>0</v>
          </cell>
          <cell r="AU2802">
            <v>3</v>
          </cell>
          <cell r="AV2802">
            <v>0</v>
          </cell>
          <cell r="AW2802">
            <v>0</v>
          </cell>
        </row>
        <row r="2803">
          <cell r="A2803" t="str">
            <v xml:space="preserve">Outros </v>
          </cell>
          <cell r="B2803" t="str">
            <v>PS</v>
          </cell>
          <cell r="C2803" t="str">
            <v>KEX</v>
          </cell>
          <cell r="D2803" t="str">
            <v>EK</v>
          </cell>
          <cell r="E2803" t="str">
            <v xml:space="preserve">Outros </v>
          </cell>
          <cell r="F2803" t="str">
            <v xml:space="preserve">Outros </v>
          </cell>
          <cell r="G2803" t="str">
            <v>Qty</v>
          </cell>
          <cell r="H2803" t="str">
            <v>A</v>
          </cell>
          <cell r="I2803" t="str">
            <v>CARLOS KREMER</v>
          </cell>
          <cell r="J2803" t="str">
            <v>100T1</v>
          </cell>
          <cell r="K2803" t="str">
            <v>PDU3</v>
          </cell>
          <cell r="L2803" t="str">
            <v>PICTURE MAKER GC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>
            <v>0</v>
          </cell>
          <cell r="AH2803">
            <v>0</v>
          </cell>
          <cell r="AI2803">
            <v>0</v>
          </cell>
          <cell r="AJ2803">
            <v>0</v>
          </cell>
          <cell r="AK2803">
            <v>0</v>
          </cell>
          <cell r="AL2803">
            <v>0</v>
          </cell>
          <cell r="AM2803">
            <v>0</v>
          </cell>
          <cell r="AN2803">
            <v>4</v>
          </cell>
          <cell r="AO2803">
            <v>0</v>
          </cell>
          <cell r="AP2803">
            <v>0</v>
          </cell>
          <cell r="AQ2803">
            <v>0</v>
          </cell>
          <cell r="AR2803">
            <v>6</v>
          </cell>
          <cell r="AS2803">
            <v>0</v>
          </cell>
          <cell r="AT2803">
            <v>0</v>
          </cell>
          <cell r="AU2803">
            <v>0</v>
          </cell>
          <cell r="AV2803">
            <v>0</v>
          </cell>
          <cell r="AW2803">
            <v>0</v>
          </cell>
        </row>
        <row r="2804">
          <cell r="A2804" t="str">
            <v xml:space="preserve">Outros </v>
          </cell>
          <cell r="B2804" t="str">
            <v>PS</v>
          </cell>
          <cell r="C2804" t="str">
            <v>Atacado PS</v>
          </cell>
          <cell r="D2804" t="str">
            <v>EK</v>
          </cell>
          <cell r="E2804" t="str">
            <v xml:space="preserve">Outros </v>
          </cell>
          <cell r="F2804" t="str">
            <v xml:space="preserve">Outros </v>
          </cell>
          <cell r="G2804" t="str">
            <v>Qty</v>
          </cell>
          <cell r="H2804" t="str">
            <v>A</v>
          </cell>
          <cell r="I2804" t="str">
            <v>CARLOS KREMER</v>
          </cell>
          <cell r="J2804" t="str">
            <v>100T3</v>
          </cell>
          <cell r="K2804" t="str">
            <v>PDU3</v>
          </cell>
          <cell r="L2804" t="str">
            <v>PICTURE MAKER GC</v>
          </cell>
          <cell r="M2804">
            <v>0</v>
          </cell>
          <cell r="N2804">
            <v>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0</v>
          </cell>
          <cell r="AH2804">
            <v>0</v>
          </cell>
          <cell r="AI2804">
            <v>0</v>
          </cell>
          <cell r="AJ2804">
            <v>2</v>
          </cell>
          <cell r="AK2804">
            <v>0</v>
          </cell>
          <cell r="AL2804">
            <v>0</v>
          </cell>
          <cell r="AM2804">
            <v>3</v>
          </cell>
          <cell r="AN2804">
            <v>6</v>
          </cell>
          <cell r="AO2804">
            <v>6</v>
          </cell>
          <cell r="AP2804">
            <v>3</v>
          </cell>
          <cell r="AQ2804">
            <v>30</v>
          </cell>
          <cell r="AR2804">
            <v>17</v>
          </cell>
          <cell r="AS2804">
            <v>20</v>
          </cell>
          <cell r="AT2804">
            <v>30</v>
          </cell>
          <cell r="AU2804">
            <v>5</v>
          </cell>
          <cell r="AV2804">
            <v>0</v>
          </cell>
          <cell r="AW2804">
            <v>2</v>
          </cell>
        </row>
        <row r="2805">
          <cell r="A2805" t="str">
            <v xml:space="preserve">Outros </v>
          </cell>
          <cell r="B2805" t="str">
            <v>PS</v>
          </cell>
          <cell r="C2805" t="str">
            <v>KEX</v>
          </cell>
          <cell r="D2805" t="str">
            <v>EK</v>
          </cell>
          <cell r="E2805" t="str">
            <v xml:space="preserve">Outros </v>
          </cell>
          <cell r="F2805" t="str">
            <v xml:space="preserve">Outros </v>
          </cell>
          <cell r="G2805" t="str">
            <v>Qty</v>
          </cell>
          <cell r="H2805">
            <v>2</v>
          </cell>
          <cell r="I2805" t="str">
            <v>CI - VALMIR REQUENA - RJ</v>
          </cell>
          <cell r="J2805" t="str">
            <v>100T1</v>
          </cell>
          <cell r="K2805" t="str">
            <v>PBJ1</v>
          </cell>
          <cell r="L2805" t="str">
            <v>OTHER IMAGE UTILIZATION EQUIP</v>
          </cell>
          <cell r="M2805">
            <v>0</v>
          </cell>
          <cell r="N2805">
            <v>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>
            <v>0</v>
          </cell>
          <cell r="AH2805">
            <v>0</v>
          </cell>
          <cell r="AI2805">
            <v>0</v>
          </cell>
          <cell r="AJ2805">
            <v>0</v>
          </cell>
          <cell r="AK2805">
            <v>1</v>
          </cell>
          <cell r="AL2805">
            <v>0</v>
          </cell>
          <cell r="AM2805">
            <v>0</v>
          </cell>
          <cell r="AN2805">
            <v>0</v>
          </cell>
          <cell r="AO2805">
            <v>0</v>
          </cell>
          <cell r="AP2805">
            <v>1</v>
          </cell>
          <cell r="AQ2805">
            <v>0</v>
          </cell>
          <cell r="AR2805">
            <v>0</v>
          </cell>
          <cell r="AS2805">
            <v>0</v>
          </cell>
          <cell r="AT2805">
            <v>0</v>
          </cell>
          <cell r="AU2805">
            <v>0</v>
          </cell>
          <cell r="AV2805">
            <v>0</v>
          </cell>
          <cell r="AW2805">
            <v>0</v>
          </cell>
        </row>
        <row r="2806">
          <cell r="A2806" t="str">
            <v xml:space="preserve">Outros </v>
          </cell>
          <cell r="B2806" t="str">
            <v>PS</v>
          </cell>
          <cell r="C2806" t="str">
            <v>KEX</v>
          </cell>
          <cell r="D2806" t="str">
            <v>EK</v>
          </cell>
          <cell r="E2806" t="str">
            <v xml:space="preserve">Outros </v>
          </cell>
          <cell r="F2806" t="str">
            <v xml:space="preserve">Outros </v>
          </cell>
          <cell r="G2806" t="str">
            <v>Qty</v>
          </cell>
          <cell r="H2806">
            <v>3</v>
          </cell>
          <cell r="I2806" t="str">
            <v>CI - NELSON AMOROSO - POA</v>
          </cell>
          <cell r="J2806" t="str">
            <v>100T1</v>
          </cell>
          <cell r="K2806" t="str">
            <v>PBJ1</v>
          </cell>
          <cell r="L2806" t="str">
            <v>OTHER IMAGE UTILIZATION EQUIP</v>
          </cell>
          <cell r="M2806">
            <v>0</v>
          </cell>
          <cell r="N2806">
            <v>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>
            <v>0</v>
          </cell>
          <cell r="AH2806">
            <v>0</v>
          </cell>
          <cell r="AI2806">
            <v>0</v>
          </cell>
          <cell r="AJ2806">
            <v>0</v>
          </cell>
          <cell r="AK2806">
            <v>0</v>
          </cell>
          <cell r="AL2806">
            <v>0</v>
          </cell>
          <cell r="AM2806">
            <v>0</v>
          </cell>
          <cell r="AN2806">
            <v>0</v>
          </cell>
          <cell r="AO2806">
            <v>5</v>
          </cell>
          <cell r="AP2806">
            <v>0</v>
          </cell>
          <cell r="AQ2806">
            <v>0</v>
          </cell>
          <cell r="AR2806">
            <v>0</v>
          </cell>
          <cell r="AS2806">
            <v>0</v>
          </cell>
          <cell r="AT2806">
            <v>0</v>
          </cell>
          <cell r="AU2806">
            <v>1</v>
          </cell>
          <cell r="AV2806">
            <v>3</v>
          </cell>
          <cell r="AW2806">
            <v>0</v>
          </cell>
        </row>
        <row r="2807">
          <cell r="A2807" t="str">
            <v xml:space="preserve">Outros </v>
          </cell>
          <cell r="B2807" t="str">
            <v>PS</v>
          </cell>
          <cell r="C2807" t="str">
            <v>Varejo PS</v>
          </cell>
          <cell r="D2807" t="str">
            <v>EK</v>
          </cell>
          <cell r="E2807" t="str">
            <v xml:space="preserve">Outros </v>
          </cell>
          <cell r="F2807" t="str">
            <v xml:space="preserve">Outros </v>
          </cell>
          <cell r="G2807" t="str">
            <v>Qty</v>
          </cell>
          <cell r="H2807">
            <v>4</v>
          </cell>
          <cell r="I2807" t="str">
            <v>CI - FELICIO CASALE FILHO - REC</v>
          </cell>
          <cell r="J2807" t="str">
            <v>100T2</v>
          </cell>
          <cell r="K2807" t="str">
            <v>PBJ1</v>
          </cell>
          <cell r="L2807" t="str">
            <v>OTHER IMAGE UTILIZATION EQUIP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0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>
            <v>0</v>
          </cell>
          <cell r="AH2807">
            <v>0</v>
          </cell>
          <cell r="AI2807">
            <v>0</v>
          </cell>
          <cell r="AJ2807">
            <v>0</v>
          </cell>
          <cell r="AK2807">
            <v>0</v>
          </cell>
          <cell r="AL2807">
            <v>0</v>
          </cell>
          <cell r="AM2807">
            <v>2</v>
          </cell>
          <cell r="AN2807">
            <v>1</v>
          </cell>
          <cell r="AO2807">
            <v>0</v>
          </cell>
          <cell r="AP2807">
            <v>0</v>
          </cell>
          <cell r="AQ2807">
            <v>3</v>
          </cell>
          <cell r="AR2807">
            <v>0</v>
          </cell>
          <cell r="AS2807">
            <v>0</v>
          </cell>
          <cell r="AT2807">
            <v>0</v>
          </cell>
          <cell r="AU2807">
            <v>1</v>
          </cell>
          <cell r="AV2807">
            <v>0</v>
          </cell>
          <cell r="AW2807">
            <v>0</v>
          </cell>
        </row>
        <row r="2808">
          <cell r="A2808" t="str">
            <v xml:space="preserve">Outros </v>
          </cell>
          <cell r="B2808" t="str">
            <v>PS</v>
          </cell>
          <cell r="C2808" t="str">
            <v>KEX</v>
          </cell>
          <cell r="D2808" t="str">
            <v>EK</v>
          </cell>
          <cell r="E2808" t="str">
            <v xml:space="preserve">Outros </v>
          </cell>
          <cell r="F2808" t="str">
            <v xml:space="preserve">Outros </v>
          </cell>
          <cell r="G2808" t="str">
            <v>Qty</v>
          </cell>
          <cell r="H2808">
            <v>5</v>
          </cell>
          <cell r="I2808" t="str">
            <v>DANIEL SANCHES</v>
          </cell>
          <cell r="J2808" t="str">
            <v>100T1</v>
          </cell>
          <cell r="K2808" t="str">
            <v>PBJ1</v>
          </cell>
          <cell r="L2808" t="str">
            <v>OTHER IMAGE UTILIZATION EQUIP</v>
          </cell>
          <cell r="M2808">
            <v>0</v>
          </cell>
          <cell r="N2808">
            <v>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>
            <v>0</v>
          </cell>
          <cell r="AH2808">
            <v>0</v>
          </cell>
          <cell r="AI2808">
            <v>0</v>
          </cell>
          <cell r="AJ2808">
            <v>0</v>
          </cell>
          <cell r="AK2808">
            <v>0</v>
          </cell>
          <cell r="AL2808">
            <v>5</v>
          </cell>
          <cell r="AM2808">
            <v>6</v>
          </cell>
          <cell r="AN2808">
            <v>0</v>
          </cell>
          <cell r="AO2808">
            <v>1</v>
          </cell>
          <cell r="AP2808">
            <v>0</v>
          </cell>
          <cell r="AQ2808">
            <v>0</v>
          </cell>
          <cell r="AR2808">
            <v>0</v>
          </cell>
          <cell r="AS2808">
            <v>0</v>
          </cell>
          <cell r="AT2808">
            <v>0</v>
          </cell>
          <cell r="AU2808">
            <v>0</v>
          </cell>
          <cell r="AV2808">
            <v>0</v>
          </cell>
          <cell r="AW2808">
            <v>0</v>
          </cell>
        </row>
        <row r="2809">
          <cell r="A2809" t="str">
            <v xml:space="preserve">Outros </v>
          </cell>
          <cell r="B2809" t="str">
            <v>PS</v>
          </cell>
          <cell r="C2809" t="str">
            <v>KEX</v>
          </cell>
          <cell r="D2809" t="str">
            <v>EK</v>
          </cell>
          <cell r="E2809" t="str">
            <v xml:space="preserve">Outros </v>
          </cell>
          <cell r="F2809" t="str">
            <v xml:space="preserve">Outros </v>
          </cell>
          <cell r="G2809" t="str">
            <v>Qty</v>
          </cell>
          <cell r="H2809">
            <v>6</v>
          </cell>
          <cell r="I2809" t="str">
            <v>MANOEL FRANCO DE ASSIS</v>
          </cell>
          <cell r="J2809" t="str">
            <v>100T1</v>
          </cell>
          <cell r="K2809" t="str">
            <v>PBJ1</v>
          </cell>
          <cell r="L2809" t="str">
            <v>OTHER IMAGE UTILIZATION EQUIP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0</v>
          </cell>
          <cell r="AI2809">
            <v>0</v>
          </cell>
          <cell r="AJ2809">
            <v>6</v>
          </cell>
          <cell r="AK2809">
            <v>0</v>
          </cell>
          <cell r="AL2809">
            <v>0</v>
          </cell>
          <cell r="AM2809">
            <v>1</v>
          </cell>
          <cell r="AN2809">
            <v>5</v>
          </cell>
          <cell r="AO2809">
            <v>6</v>
          </cell>
          <cell r="AP2809">
            <v>0</v>
          </cell>
          <cell r="AQ2809">
            <v>1</v>
          </cell>
          <cell r="AR2809">
            <v>0</v>
          </cell>
          <cell r="AS2809">
            <v>1</v>
          </cell>
          <cell r="AT2809">
            <v>1</v>
          </cell>
          <cell r="AU2809">
            <v>0</v>
          </cell>
          <cell r="AV2809">
            <v>0</v>
          </cell>
          <cell r="AW2809">
            <v>6</v>
          </cell>
        </row>
        <row r="2810">
          <cell r="A2810" t="str">
            <v xml:space="preserve">Outros </v>
          </cell>
          <cell r="B2810" t="str">
            <v>PS</v>
          </cell>
          <cell r="C2810" t="str">
            <v>Varejo PS</v>
          </cell>
          <cell r="D2810" t="str">
            <v>EK</v>
          </cell>
          <cell r="E2810" t="str">
            <v xml:space="preserve">Outros </v>
          </cell>
          <cell r="F2810" t="str">
            <v xml:space="preserve">Outros </v>
          </cell>
          <cell r="G2810" t="str">
            <v>Qty</v>
          </cell>
          <cell r="H2810">
            <v>6</v>
          </cell>
          <cell r="I2810" t="str">
            <v>MANOEL FRANCO DE ASSIS</v>
          </cell>
          <cell r="J2810" t="str">
            <v>100T2</v>
          </cell>
          <cell r="K2810" t="str">
            <v>PBJ1</v>
          </cell>
          <cell r="L2810" t="str">
            <v>OTHER IMAGE UTILIZATION EQUIP</v>
          </cell>
          <cell r="M2810">
            <v>0</v>
          </cell>
          <cell r="N2810">
            <v>0</v>
          </cell>
          <cell r="O2810">
            <v>0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>
            <v>0</v>
          </cell>
          <cell r="AH2810">
            <v>0</v>
          </cell>
          <cell r="AI2810">
            <v>0</v>
          </cell>
          <cell r="AJ2810">
            <v>0</v>
          </cell>
          <cell r="AK2810">
            <v>0</v>
          </cell>
          <cell r="AL2810">
            <v>0</v>
          </cell>
          <cell r="AM2810">
            <v>0</v>
          </cell>
          <cell r="AN2810">
            <v>5</v>
          </cell>
          <cell r="AO2810">
            <v>0</v>
          </cell>
          <cell r="AP2810">
            <v>0</v>
          </cell>
          <cell r="AQ2810">
            <v>0</v>
          </cell>
          <cell r="AR2810">
            <v>0</v>
          </cell>
          <cell r="AS2810">
            <v>0</v>
          </cell>
          <cell r="AT2810">
            <v>3</v>
          </cell>
          <cell r="AU2810">
            <v>0</v>
          </cell>
          <cell r="AV2810">
            <v>0</v>
          </cell>
          <cell r="AW2810">
            <v>0</v>
          </cell>
        </row>
        <row r="2811">
          <cell r="A2811" t="str">
            <v xml:space="preserve">Outros </v>
          </cell>
          <cell r="B2811" t="str">
            <v>NT</v>
          </cell>
          <cell r="C2811" t="str">
            <v>Varejo NT</v>
          </cell>
          <cell r="D2811" t="str">
            <v>EK</v>
          </cell>
          <cell r="E2811" t="str">
            <v xml:space="preserve">Outros </v>
          </cell>
          <cell r="F2811" t="str">
            <v xml:space="preserve">Outros </v>
          </cell>
          <cell r="G2811" t="str">
            <v>Qty</v>
          </cell>
          <cell r="H2811">
            <v>8</v>
          </cell>
          <cell r="I2811" t="str">
            <v>FABIANA C CUNHA</v>
          </cell>
          <cell r="J2811" t="str">
            <v>100N5</v>
          </cell>
          <cell r="K2811" t="str">
            <v>PBJ1</v>
          </cell>
          <cell r="L2811" t="str">
            <v>OTHER IMAGE UTILIZATION EQUIP</v>
          </cell>
          <cell r="M2811">
            <v>0</v>
          </cell>
          <cell r="N2811">
            <v>0</v>
          </cell>
          <cell r="O2811">
            <v>0</v>
          </cell>
          <cell r="P2811">
            <v>0</v>
          </cell>
          <cell r="Q2811">
            <v>0</v>
          </cell>
          <cell r="R2811">
            <v>0</v>
          </cell>
          <cell r="S2811">
            <v>0</v>
          </cell>
          <cell r="T2811">
            <v>0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>
            <v>0</v>
          </cell>
          <cell r="AH2811">
            <v>0</v>
          </cell>
          <cell r="AI2811">
            <v>0</v>
          </cell>
          <cell r="AJ2811">
            <v>0</v>
          </cell>
          <cell r="AK2811">
            <v>0</v>
          </cell>
          <cell r="AL2811">
            <v>4</v>
          </cell>
          <cell r="AM2811">
            <v>0</v>
          </cell>
          <cell r="AN2811">
            <v>0</v>
          </cell>
          <cell r="AO2811">
            <v>0</v>
          </cell>
          <cell r="AP2811">
            <v>0</v>
          </cell>
          <cell r="AQ2811">
            <v>0</v>
          </cell>
          <cell r="AR2811">
            <v>0</v>
          </cell>
          <cell r="AS2811">
            <v>0</v>
          </cell>
          <cell r="AT2811">
            <v>0</v>
          </cell>
          <cell r="AU2811">
            <v>0</v>
          </cell>
          <cell r="AV2811">
            <v>0</v>
          </cell>
          <cell r="AW2811">
            <v>0</v>
          </cell>
        </row>
        <row r="2812">
          <cell r="A2812" t="str">
            <v xml:space="preserve">Outros </v>
          </cell>
          <cell r="B2812" t="str">
            <v>NT</v>
          </cell>
          <cell r="C2812" t="str">
            <v>Varejo NT</v>
          </cell>
          <cell r="D2812" t="str">
            <v>EK</v>
          </cell>
          <cell r="E2812" t="str">
            <v xml:space="preserve">Outros </v>
          </cell>
          <cell r="F2812" t="str">
            <v xml:space="preserve">Outros </v>
          </cell>
          <cell r="G2812" t="str">
            <v>Qty</v>
          </cell>
          <cell r="H2812">
            <v>8</v>
          </cell>
          <cell r="I2812" t="str">
            <v>FABIANA C CUNHA</v>
          </cell>
          <cell r="J2812">
            <v>22002</v>
          </cell>
          <cell r="K2812" t="str">
            <v>PBJ1</v>
          </cell>
          <cell r="L2812" t="str">
            <v>OTHER IMAGE UTILIZATION EQUIP</v>
          </cell>
          <cell r="M2812">
            <v>0</v>
          </cell>
          <cell r="N2812">
            <v>0</v>
          </cell>
          <cell r="O2812">
            <v>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>
            <v>0</v>
          </cell>
          <cell r="AH2812">
            <v>0</v>
          </cell>
          <cell r="AI2812">
            <v>0</v>
          </cell>
          <cell r="AJ2812">
            <v>0</v>
          </cell>
          <cell r="AK2812">
            <v>0</v>
          </cell>
          <cell r="AL2812">
            <v>0</v>
          </cell>
          <cell r="AM2812">
            <v>0</v>
          </cell>
          <cell r="AN2812">
            <v>4</v>
          </cell>
          <cell r="AO2812">
            <v>0</v>
          </cell>
          <cell r="AP2812">
            <v>0</v>
          </cell>
          <cell r="AQ2812">
            <v>0</v>
          </cell>
          <cell r="AR2812">
            <v>0</v>
          </cell>
          <cell r="AS2812">
            <v>0</v>
          </cell>
          <cell r="AT2812">
            <v>0</v>
          </cell>
          <cell r="AU2812">
            <v>0</v>
          </cell>
          <cell r="AV2812">
            <v>0</v>
          </cell>
          <cell r="AW2812">
            <v>0</v>
          </cell>
        </row>
        <row r="2813">
          <cell r="A2813" t="str">
            <v xml:space="preserve">Outros </v>
          </cell>
          <cell r="B2813" t="str">
            <v>PS</v>
          </cell>
          <cell r="C2813" t="str">
            <v>Varejo PS</v>
          </cell>
          <cell r="D2813" t="str">
            <v>EK</v>
          </cell>
          <cell r="E2813" t="str">
            <v xml:space="preserve">Outros </v>
          </cell>
          <cell r="F2813" t="str">
            <v xml:space="preserve">Outros </v>
          </cell>
          <cell r="G2813" t="str">
            <v>Qty</v>
          </cell>
          <cell r="H2813" t="str">
            <v>A</v>
          </cell>
          <cell r="I2813" t="str">
            <v>CARLOS KREMER</v>
          </cell>
          <cell r="J2813" t="str">
            <v>100T2</v>
          </cell>
          <cell r="K2813" t="str">
            <v>PBJ1</v>
          </cell>
          <cell r="L2813" t="str">
            <v>OTHER IMAGE UTILIZATION EQUIP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>
            <v>0</v>
          </cell>
          <cell r="AH2813">
            <v>0</v>
          </cell>
          <cell r="AI2813">
            <v>0</v>
          </cell>
          <cell r="AJ2813">
            <v>0</v>
          </cell>
          <cell r="AK2813">
            <v>0</v>
          </cell>
          <cell r="AL2813">
            <v>0</v>
          </cell>
          <cell r="AM2813">
            <v>5</v>
          </cell>
          <cell r="AN2813">
            <v>0</v>
          </cell>
          <cell r="AO2813">
            <v>0</v>
          </cell>
          <cell r="AP2813">
            <v>0</v>
          </cell>
          <cell r="AQ2813">
            <v>0</v>
          </cell>
          <cell r="AR2813">
            <v>0</v>
          </cell>
          <cell r="AS2813">
            <v>0</v>
          </cell>
          <cell r="AT2813">
            <v>0</v>
          </cell>
          <cell r="AU2813">
            <v>0</v>
          </cell>
          <cell r="AV2813">
            <v>0</v>
          </cell>
          <cell r="AW2813">
            <v>0</v>
          </cell>
        </row>
        <row r="2814">
          <cell r="A2814" t="str">
            <v xml:space="preserve">Outros </v>
          </cell>
          <cell r="B2814" t="str">
            <v>PS</v>
          </cell>
          <cell r="C2814" t="str">
            <v>Atacado PS</v>
          </cell>
          <cell r="D2814" t="str">
            <v>EK</v>
          </cell>
          <cell r="E2814" t="str">
            <v xml:space="preserve">Outros </v>
          </cell>
          <cell r="F2814" t="str">
            <v xml:space="preserve">Outros </v>
          </cell>
          <cell r="G2814" t="str">
            <v>Qty</v>
          </cell>
          <cell r="H2814" t="str">
            <v>A</v>
          </cell>
          <cell r="I2814" t="str">
            <v>CARLOS KREMER</v>
          </cell>
          <cell r="J2814" t="str">
            <v>100T3</v>
          </cell>
          <cell r="K2814" t="str">
            <v>PBJ1</v>
          </cell>
          <cell r="L2814" t="str">
            <v>OTHER IMAGE UTILIZATION EQUIP</v>
          </cell>
          <cell r="M2814">
            <v>0</v>
          </cell>
          <cell r="N2814">
            <v>0</v>
          </cell>
          <cell r="O2814">
            <v>0</v>
          </cell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>
            <v>0</v>
          </cell>
          <cell r="AH2814">
            <v>0</v>
          </cell>
          <cell r="AI2814">
            <v>0</v>
          </cell>
          <cell r="AJ2814">
            <v>1</v>
          </cell>
          <cell r="AK2814">
            <v>10</v>
          </cell>
          <cell r="AL2814">
            <v>0</v>
          </cell>
          <cell r="AM2814">
            <v>0</v>
          </cell>
          <cell r="AN2814">
            <v>10</v>
          </cell>
          <cell r="AO2814">
            <v>-3</v>
          </cell>
          <cell r="AP2814">
            <v>4</v>
          </cell>
          <cell r="AQ2814">
            <v>1</v>
          </cell>
          <cell r="AR2814">
            <v>5</v>
          </cell>
          <cell r="AS2814">
            <v>0</v>
          </cell>
          <cell r="AT2814">
            <v>2</v>
          </cell>
          <cell r="AU2814">
            <v>5</v>
          </cell>
          <cell r="AV2814">
            <v>0</v>
          </cell>
          <cell r="AW2814">
            <v>1</v>
          </cell>
        </row>
        <row r="2815">
          <cell r="A2815" t="str">
            <v xml:space="preserve">Outros </v>
          </cell>
          <cell r="B2815" t="str">
            <v>PS</v>
          </cell>
          <cell r="C2815" t="str">
            <v>KEX</v>
          </cell>
          <cell r="D2815" t="str">
            <v>EK</v>
          </cell>
          <cell r="E2815" t="str">
            <v xml:space="preserve">Outros </v>
          </cell>
          <cell r="F2815" t="str">
            <v xml:space="preserve">Outros </v>
          </cell>
          <cell r="G2815" t="str">
            <v>Qty</v>
          </cell>
          <cell r="H2815">
            <v>2</v>
          </cell>
          <cell r="I2815" t="str">
            <v>CI - VALMIR REQUENA - RJ</v>
          </cell>
          <cell r="J2815" t="str">
            <v>100T1</v>
          </cell>
          <cell r="K2815" t="str">
            <v>RBF5</v>
          </cell>
          <cell r="L2815" t="str">
            <v>PICTURE MAKER SW MISC</v>
          </cell>
          <cell r="M2815">
            <v>0</v>
          </cell>
          <cell r="N2815">
            <v>0</v>
          </cell>
          <cell r="O2815">
            <v>0</v>
          </cell>
          <cell r="P2815">
            <v>0</v>
          </cell>
          <cell r="Q2815">
            <v>0</v>
          </cell>
          <cell r="R2815">
            <v>0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>
            <v>0</v>
          </cell>
          <cell r="AH2815">
            <v>0</v>
          </cell>
          <cell r="AI2815">
            <v>0</v>
          </cell>
          <cell r="AJ2815">
            <v>0</v>
          </cell>
          <cell r="AK2815">
            <v>0</v>
          </cell>
          <cell r="AL2815">
            <v>0</v>
          </cell>
          <cell r="AM2815">
            <v>0</v>
          </cell>
          <cell r="AN2815">
            <v>0</v>
          </cell>
          <cell r="AO2815">
            <v>0</v>
          </cell>
          <cell r="AP2815">
            <v>0</v>
          </cell>
          <cell r="AQ2815">
            <v>0</v>
          </cell>
          <cell r="AR2815">
            <v>0</v>
          </cell>
          <cell r="AS2815">
            <v>0</v>
          </cell>
          <cell r="AT2815">
            <v>0</v>
          </cell>
          <cell r="AU2815">
            <v>1</v>
          </cell>
          <cell r="AV2815">
            <v>1</v>
          </cell>
          <cell r="AW2815">
            <v>0</v>
          </cell>
        </row>
        <row r="2816">
          <cell r="A2816" t="str">
            <v xml:space="preserve">Outros </v>
          </cell>
          <cell r="B2816" t="str">
            <v>PS</v>
          </cell>
          <cell r="C2816" t="str">
            <v>KEX</v>
          </cell>
          <cell r="D2816" t="str">
            <v>EK</v>
          </cell>
          <cell r="E2816" t="str">
            <v xml:space="preserve">Outros </v>
          </cell>
          <cell r="F2816" t="str">
            <v xml:space="preserve">Outros </v>
          </cell>
          <cell r="G2816" t="str">
            <v>Qty</v>
          </cell>
          <cell r="H2816">
            <v>3</v>
          </cell>
          <cell r="I2816" t="str">
            <v>CI - NELSON AMOROSO - POA</v>
          </cell>
          <cell r="J2816" t="str">
            <v>100T1</v>
          </cell>
          <cell r="K2816" t="str">
            <v>RBF5</v>
          </cell>
          <cell r="L2816" t="str">
            <v>PICTURE MAKER SW MISC</v>
          </cell>
          <cell r="M2816">
            <v>0</v>
          </cell>
          <cell r="N2816">
            <v>0</v>
          </cell>
          <cell r="O2816">
            <v>0</v>
          </cell>
          <cell r="P2816">
            <v>0</v>
          </cell>
          <cell r="Q2816">
            <v>0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>
            <v>0</v>
          </cell>
          <cell r="AH2816">
            <v>0</v>
          </cell>
          <cell r="AI2816">
            <v>0</v>
          </cell>
          <cell r="AJ2816">
            <v>0</v>
          </cell>
          <cell r="AK2816">
            <v>0</v>
          </cell>
          <cell r="AL2816">
            <v>0</v>
          </cell>
          <cell r="AM2816">
            <v>0</v>
          </cell>
          <cell r="AN2816">
            <v>0</v>
          </cell>
          <cell r="AO2816">
            <v>0</v>
          </cell>
          <cell r="AP2816">
            <v>0</v>
          </cell>
          <cell r="AQ2816">
            <v>0</v>
          </cell>
          <cell r="AR2816">
            <v>0</v>
          </cell>
          <cell r="AS2816">
            <v>0</v>
          </cell>
          <cell r="AT2816">
            <v>1</v>
          </cell>
          <cell r="AU2816">
            <v>0</v>
          </cell>
          <cell r="AV2816">
            <v>0</v>
          </cell>
          <cell r="AW2816">
            <v>0</v>
          </cell>
        </row>
        <row r="2817">
          <cell r="A2817" t="str">
            <v xml:space="preserve">Outros </v>
          </cell>
          <cell r="B2817" t="str">
            <v>PS</v>
          </cell>
          <cell r="C2817" t="str">
            <v>KEX</v>
          </cell>
          <cell r="D2817" t="str">
            <v>EK</v>
          </cell>
          <cell r="E2817" t="str">
            <v xml:space="preserve">Outros </v>
          </cell>
          <cell r="F2817" t="str">
            <v xml:space="preserve">Outros </v>
          </cell>
          <cell r="G2817" t="str">
            <v>Qty</v>
          </cell>
          <cell r="H2817">
            <v>4</v>
          </cell>
          <cell r="I2817" t="str">
            <v>CI - FELICIO CASALE FILHO - REC</v>
          </cell>
          <cell r="J2817" t="str">
            <v>100T1</v>
          </cell>
          <cell r="K2817" t="str">
            <v>RBF5</v>
          </cell>
          <cell r="L2817" t="str">
            <v>PICTURE MAKER SW MISC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>
            <v>0</v>
          </cell>
          <cell r="AH2817">
            <v>0</v>
          </cell>
          <cell r="AI2817">
            <v>0</v>
          </cell>
          <cell r="AJ2817">
            <v>0</v>
          </cell>
          <cell r="AK2817">
            <v>0</v>
          </cell>
          <cell r="AL2817">
            <v>0</v>
          </cell>
          <cell r="AM2817">
            <v>0</v>
          </cell>
          <cell r="AN2817">
            <v>0</v>
          </cell>
          <cell r="AO2817">
            <v>0</v>
          </cell>
          <cell r="AP2817">
            <v>0</v>
          </cell>
          <cell r="AQ2817">
            <v>0</v>
          </cell>
          <cell r="AR2817">
            <v>0</v>
          </cell>
          <cell r="AS2817">
            <v>0</v>
          </cell>
          <cell r="AT2817">
            <v>1</v>
          </cell>
          <cell r="AU2817">
            <v>1</v>
          </cell>
          <cell r="AV2817">
            <v>0</v>
          </cell>
          <cell r="AW2817">
            <v>0</v>
          </cell>
        </row>
        <row r="2818">
          <cell r="A2818" t="str">
            <v xml:space="preserve">Outros </v>
          </cell>
          <cell r="B2818" t="str">
            <v>PS</v>
          </cell>
          <cell r="C2818" t="str">
            <v>KEX</v>
          </cell>
          <cell r="D2818" t="str">
            <v>EK</v>
          </cell>
          <cell r="E2818" t="str">
            <v xml:space="preserve">Outros </v>
          </cell>
          <cell r="F2818" t="str">
            <v xml:space="preserve">Outros </v>
          </cell>
          <cell r="G2818" t="str">
            <v>Qty</v>
          </cell>
          <cell r="H2818">
            <v>6</v>
          </cell>
          <cell r="I2818" t="str">
            <v>MANOEL FRANCO DE ASSIS</v>
          </cell>
          <cell r="J2818" t="str">
            <v>100T1</v>
          </cell>
          <cell r="K2818" t="str">
            <v>RBF5</v>
          </cell>
          <cell r="L2818" t="str">
            <v>PICTURE MAKER SW MISC</v>
          </cell>
          <cell r="M2818">
            <v>0</v>
          </cell>
          <cell r="N2818">
            <v>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>
            <v>0</v>
          </cell>
          <cell r="AH2818">
            <v>0</v>
          </cell>
          <cell r="AI2818">
            <v>0</v>
          </cell>
          <cell r="AJ2818">
            <v>0</v>
          </cell>
          <cell r="AK2818">
            <v>0</v>
          </cell>
          <cell r="AL2818">
            <v>0</v>
          </cell>
          <cell r="AM2818">
            <v>0</v>
          </cell>
          <cell r="AN2818">
            <v>0</v>
          </cell>
          <cell r="AO2818">
            <v>0</v>
          </cell>
          <cell r="AP2818">
            <v>0</v>
          </cell>
          <cell r="AQ2818">
            <v>0</v>
          </cell>
          <cell r="AR2818">
            <v>0</v>
          </cell>
          <cell r="AS2818">
            <v>1</v>
          </cell>
          <cell r="AT2818">
            <v>0</v>
          </cell>
          <cell r="AU2818">
            <v>0</v>
          </cell>
          <cell r="AV2818">
            <v>0</v>
          </cell>
          <cell r="AW2818">
            <v>0</v>
          </cell>
        </row>
        <row r="2819">
          <cell r="A2819" t="str">
            <v xml:space="preserve">Outros </v>
          </cell>
          <cell r="B2819" t="str">
            <v>PS</v>
          </cell>
          <cell r="C2819" t="str">
            <v>KEX</v>
          </cell>
          <cell r="D2819" t="str">
            <v>EL</v>
          </cell>
          <cell r="E2819" t="str">
            <v xml:space="preserve">Outros </v>
          </cell>
          <cell r="F2819" t="str">
            <v xml:space="preserve">Outros </v>
          </cell>
          <cell r="G2819" t="str">
            <v>Qty</v>
          </cell>
          <cell r="H2819">
            <v>1</v>
          </cell>
          <cell r="I2819" t="str">
            <v>CI - DIVERSOS</v>
          </cell>
          <cell r="J2819" t="str">
            <v>100T1</v>
          </cell>
          <cell r="K2819" t="str">
            <v>A661</v>
          </cell>
          <cell r="L2819" t="str">
            <v>PAPER RECEIVER</v>
          </cell>
          <cell r="M2819">
            <v>0</v>
          </cell>
          <cell r="N2819">
            <v>0</v>
          </cell>
          <cell r="O2819">
            <v>200</v>
          </cell>
          <cell r="P2819">
            <v>400</v>
          </cell>
          <cell r="Q2819">
            <v>200</v>
          </cell>
          <cell r="R2819">
            <v>0</v>
          </cell>
          <cell r="S2819">
            <v>1200</v>
          </cell>
          <cell r="T2819">
            <v>200</v>
          </cell>
          <cell r="U2819">
            <v>400</v>
          </cell>
          <cell r="V2819">
            <v>0</v>
          </cell>
          <cell r="W2819">
            <v>0</v>
          </cell>
          <cell r="X2819">
            <v>200</v>
          </cell>
          <cell r="Y2819">
            <v>0</v>
          </cell>
          <cell r="Z2819">
            <v>0</v>
          </cell>
          <cell r="AA2819">
            <v>0</v>
          </cell>
          <cell r="AB2819">
            <v>200</v>
          </cell>
          <cell r="AC2819">
            <v>200</v>
          </cell>
          <cell r="AD2819">
            <v>0</v>
          </cell>
          <cell r="AE2819">
            <v>0</v>
          </cell>
          <cell r="AF2819">
            <v>0</v>
          </cell>
          <cell r="AG2819">
            <v>0</v>
          </cell>
          <cell r="AH2819">
            <v>300</v>
          </cell>
          <cell r="AI2819">
            <v>8100</v>
          </cell>
          <cell r="AJ2819">
            <v>400</v>
          </cell>
          <cell r="AK2819">
            <v>3400</v>
          </cell>
          <cell r="AL2819">
            <v>2300</v>
          </cell>
          <cell r="AM2819">
            <v>1000</v>
          </cell>
          <cell r="AN2819">
            <v>6700</v>
          </cell>
          <cell r="AO2819">
            <v>500</v>
          </cell>
          <cell r="AP2819">
            <v>0</v>
          </cell>
          <cell r="AQ2819">
            <v>6200</v>
          </cell>
          <cell r="AR2819">
            <v>0</v>
          </cell>
          <cell r="AS2819">
            <v>0</v>
          </cell>
          <cell r="AT2819">
            <v>1000</v>
          </cell>
          <cell r="AU2819">
            <v>0</v>
          </cell>
          <cell r="AV2819">
            <v>4200</v>
          </cell>
          <cell r="AW2819">
            <v>9200</v>
          </cell>
        </row>
        <row r="2820">
          <cell r="A2820" t="str">
            <v xml:space="preserve">Outros </v>
          </cell>
          <cell r="B2820" t="str">
            <v>PS</v>
          </cell>
          <cell r="C2820" t="str">
            <v>Varejo PS</v>
          </cell>
          <cell r="D2820" t="str">
            <v>EL</v>
          </cell>
          <cell r="E2820" t="str">
            <v xml:space="preserve">Outros </v>
          </cell>
          <cell r="F2820" t="str">
            <v xml:space="preserve">Outros </v>
          </cell>
          <cell r="G2820" t="str">
            <v>Qty</v>
          </cell>
          <cell r="H2820">
            <v>1</v>
          </cell>
          <cell r="I2820" t="str">
            <v>CI - DIVERSOS</v>
          </cell>
          <cell r="J2820" t="str">
            <v>100T2</v>
          </cell>
          <cell r="K2820" t="str">
            <v>A661</v>
          </cell>
          <cell r="L2820" t="str">
            <v>PAPER RECEIVER</v>
          </cell>
          <cell r="M2820">
            <v>0</v>
          </cell>
          <cell r="N2820">
            <v>20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>
            <v>0</v>
          </cell>
          <cell r="AH2820">
            <v>0</v>
          </cell>
          <cell r="AI2820">
            <v>0</v>
          </cell>
          <cell r="AJ2820">
            <v>0</v>
          </cell>
          <cell r="AK2820">
            <v>0</v>
          </cell>
          <cell r="AL2820">
            <v>0</v>
          </cell>
          <cell r="AM2820">
            <v>0</v>
          </cell>
          <cell r="AN2820">
            <v>0</v>
          </cell>
          <cell r="AO2820">
            <v>0</v>
          </cell>
          <cell r="AP2820">
            <v>0</v>
          </cell>
          <cell r="AQ2820">
            <v>0</v>
          </cell>
          <cell r="AR2820">
            <v>0</v>
          </cell>
          <cell r="AS2820">
            <v>0</v>
          </cell>
          <cell r="AT2820">
            <v>0</v>
          </cell>
          <cell r="AU2820">
            <v>0</v>
          </cell>
          <cell r="AV2820">
            <v>0</v>
          </cell>
          <cell r="AW2820">
            <v>0</v>
          </cell>
        </row>
        <row r="2821">
          <cell r="A2821" t="str">
            <v xml:space="preserve">Outros </v>
          </cell>
          <cell r="B2821" t="str">
            <v>PS</v>
          </cell>
          <cell r="C2821" t="str">
            <v>Varejo PS</v>
          </cell>
          <cell r="D2821" t="str">
            <v>EL</v>
          </cell>
          <cell r="E2821" t="str">
            <v xml:space="preserve">Outros </v>
          </cell>
          <cell r="F2821" t="str">
            <v xml:space="preserve">Outros </v>
          </cell>
          <cell r="G2821" t="str">
            <v>Qty</v>
          </cell>
          <cell r="H2821">
            <v>1</v>
          </cell>
          <cell r="I2821" t="str">
            <v>CI - DIVERSOS</v>
          </cell>
          <cell r="J2821" t="str">
            <v>100T4</v>
          </cell>
          <cell r="K2821" t="str">
            <v>A661</v>
          </cell>
          <cell r="L2821" t="str">
            <v>PAPER RECEIVER</v>
          </cell>
          <cell r="M2821">
            <v>0</v>
          </cell>
          <cell r="N2821">
            <v>0</v>
          </cell>
          <cell r="O2821">
            <v>0</v>
          </cell>
          <cell r="P2821">
            <v>20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>
            <v>0</v>
          </cell>
          <cell r="AH2821">
            <v>0</v>
          </cell>
          <cell r="AI2821">
            <v>0</v>
          </cell>
          <cell r="AJ2821">
            <v>0</v>
          </cell>
          <cell r="AK2821">
            <v>0</v>
          </cell>
          <cell r="AL2821">
            <v>0</v>
          </cell>
          <cell r="AM2821">
            <v>0</v>
          </cell>
          <cell r="AN2821">
            <v>0</v>
          </cell>
          <cell r="AO2821">
            <v>0</v>
          </cell>
          <cell r="AP2821">
            <v>0</v>
          </cell>
          <cell r="AQ2821">
            <v>0</v>
          </cell>
          <cell r="AR2821">
            <v>0</v>
          </cell>
          <cell r="AS2821">
            <v>0</v>
          </cell>
          <cell r="AT2821">
            <v>0</v>
          </cell>
          <cell r="AU2821">
            <v>0</v>
          </cell>
          <cell r="AV2821">
            <v>0</v>
          </cell>
          <cell r="AW2821">
            <v>0</v>
          </cell>
        </row>
        <row r="2822">
          <cell r="A2822" t="str">
            <v xml:space="preserve">Outros </v>
          </cell>
          <cell r="B2822" t="str">
            <v>PS</v>
          </cell>
          <cell r="C2822" t="str">
            <v>Varejo PS</v>
          </cell>
          <cell r="D2822" t="str">
            <v>EL</v>
          </cell>
          <cell r="E2822" t="str">
            <v xml:space="preserve">Outros </v>
          </cell>
          <cell r="F2822" t="str">
            <v xml:space="preserve">Outros </v>
          </cell>
          <cell r="G2822" t="str">
            <v>Qty</v>
          </cell>
          <cell r="H2822">
            <v>1</v>
          </cell>
          <cell r="I2822" t="str">
            <v>CI - DIVERSOS</v>
          </cell>
          <cell r="J2822">
            <v>12001</v>
          </cell>
          <cell r="K2822" t="str">
            <v>A661</v>
          </cell>
          <cell r="L2822" t="str">
            <v>PAPER RECEIVER</v>
          </cell>
          <cell r="M2822">
            <v>0</v>
          </cell>
          <cell r="N2822">
            <v>0</v>
          </cell>
          <cell r="O2822">
            <v>0</v>
          </cell>
          <cell r="P2822">
            <v>0</v>
          </cell>
          <cell r="Q2822">
            <v>0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200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0</v>
          </cell>
          <cell r="AH2822">
            <v>0</v>
          </cell>
          <cell r="AI2822">
            <v>0</v>
          </cell>
          <cell r="AJ2822">
            <v>0</v>
          </cell>
          <cell r="AK2822">
            <v>0</v>
          </cell>
          <cell r="AL2822">
            <v>0</v>
          </cell>
          <cell r="AM2822">
            <v>0</v>
          </cell>
          <cell r="AN2822">
            <v>0</v>
          </cell>
          <cell r="AO2822">
            <v>0</v>
          </cell>
          <cell r="AP2822">
            <v>0</v>
          </cell>
          <cell r="AQ2822">
            <v>0</v>
          </cell>
          <cell r="AR2822">
            <v>0</v>
          </cell>
          <cell r="AS2822">
            <v>0</v>
          </cell>
          <cell r="AT2822">
            <v>0</v>
          </cell>
          <cell r="AU2822">
            <v>0</v>
          </cell>
          <cell r="AV2822">
            <v>0</v>
          </cell>
          <cell r="AW2822">
            <v>200</v>
          </cell>
        </row>
        <row r="2823">
          <cell r="A2823" t="str">
            <v xml:space="preserve">Outros </v>
          </cell>
          <cell r="B2823" t="str">
            <v>PS</v>
          </cell>
          <cell r="C2823" t="str">
            <v>Varejo PS</v>
          </cell>
          <cell r="D2823" t="str">
            <v>EL</v>
          </cell>
          <cell r="E2823" t="str">
            <v xml:space="preserve">Outros </v>
          </cell>
          <cell r="F2823" t="str">
            <v xml:space="preserve">Outros </v>
          </cell>
          <cell r="G2823" t="str">
            <v>Qty</v>
          </cell>
          <cell r="H2823">
            <v>1</v>
          </cell>
          <cell r="I2823" t="str">
            <v>CI - DIVERSOS</v>
          </cell>
          <cell r="J2823">
            <v>13002</v>
          </cell>
          <cell r="K2823" t="str">
            <v>A661</v>
          </cell>
          <cell r="L2823" t="str">
            <v>PAPER RECEIVER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  <cell r="AF2823">
            <v>0</v>
          </cell>
          <cell r="AG2823">
            <v>0</v>
          </cell>
          <cell r="AH2823">
            <v>0</v>
          </cell>
          <cell r="AI2823">
            <v>0</v>
          </cell>
          <cell r="AJ2823">
            <v>0</v>
          </cell>
          <cell r="AK2823">
            <v>0</v>
          </cell>
          <cell r="AL2823">
            <v>0</v>
          </cell>
          <cell r="AM2823">
            <v>0</v>
          </cell>
          <cell r="AN2823">
            <v>0</v>
          </cell>
          <cell r="AO2823">
            <v>0</v>
          </cell>
          <cell r="AP2823">
            <v>0</v>
          </cell>
          <cell r="AQ2823">
            <v>0</v>
          </cell>
          <cell r="AR2823">
            <v>0</v>
          </cell>
          <cell r="AS2823">
            <v>0</v>
          </cell>
          <cell r="AT2823">
            <v>0</v>
          </cell>
          <cell r="AU2823">
            <v>100</v>
          </cell>
          <cell r="AV2823">
            <v>0</v>
          </cell>
          <cell r="AW2823">
            <v>0</v>
          </cell>
        </row>
        <row r="2824">
          <cell r="A2824" t="str">
            <v xml:space="preserve">Outros </v>
          </cell>
          <cell r="B2824" t="str">
            <v>PS</v>
          </cell>
          <cell r="C2824" t="str">
            <v>Varejo PS</v>
          </cell>
          <cell r="D2824" t="str">
            <v>EL</v>
          </cell>
          <cell r="E2824" t="str">
            <v xml:space="preserve">Outros </v>
          </cell>
          <cell r="F2824" t="str">
            <v xml:space="preserve">Outros </v>
          </cell>
          <cell r="G2824" t="str">
            <v>Qty</v>
          </cell>
          <cell r="H2824">
            <v>1</v>
          </cell>
          <cell r="I2824" t="str">
            <v>CI - DIVERSOS</v>
          </cell>
          <cell r="J2824">
            <v>99999</v>
          </cell>
          <cell r="K2824" t="str">
            <v>A661</v>
          </cell>
          <cell r="L2824" t="str">
            <v>PAPER RECEIVER</v>
          </cell>
          <cell r="M2824">
            <v>0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3200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>
            <v>0</v>
          </cell>
          <cell r="AH2824">
            <v>0</v>
          </cell>
          <cell r="AI2824">
            <v>0</v>
          </cell>
          <cell r="AJ2824">
            <v>0</v>
          </cell>
          <cell r="AK2824">
            <v>0</v>
          </cell>
          <cell r="AL2824">
            <v>0</v>
          </cell>
          <cell r="AM2824">
            <v>0</v>
          </cell>
          <cell r="AN2824">
            <v>0</v>
          </cell>
          <cell r="AO2824">
            <v>0</v>
          </cell>
          <cell r="AP2824">
            <v>0</v>
          </cell>
          <cell r="AQ2824">
            <v>0</v>
          </cell>
          <cell r="AR2824">
            <v>0</v>
          </cell>
          <cell r="AS2824">
            <v>0</v>
          </cell>
          <cell r="AT2824">
            <v>0</v>
          </cell>
          <cell r="AU2824">
            <v>0</v>
          </cell>
          <cell r="AV2824">
            <v>0</v>
          </cell>
          <cell r="AW2824">
            <v>0</v>
          </cell>
        </row>
        <row r="2825">
          <cell r="A2825" t="str">
            <v xml:space="preserve">Outros </v>
          </cell>
          <cell r="B2825" t="str">
            <v>PS</v>
          </cell>
          <cell r="C2825" t="str">
            <v>Varejo PS</v>
          </cell>
          <cell r="D2825" t="str">
            <v>EL</v>
          </cell>
          <cell r="E2825" t="str">
            <v xml:space="preserve">Outros </v>
          </cell>
          <cell r="F2825" t="str">
            <v xml:space="preserve">Outros </v>
          </cell>
          <cell r="G2825" t="str">
            <v>Qty</v>
          </cell>
          <cell r="H2825">
            <v>2</v>
          </cell>
          <cell r="I2825" t="str">
            <v>CI - VALMIR REQUENA - RJ</v>
          </cell>
          <cell r="J2825" t="str">
            <v>100N5</v>
          </cell>
          <cell r="K2825" t="str">
            <v>A661</v>
          </cell>
          <cell r="L2825" t="str">
            <v>PAPER RECEIVER</v>
          </cell>
          <cell r="M2825">
            <v>200</v>
          </cell>
          <cell r="N2825">
            <v>0</v>
          </cell>
          <cell r="O2825">
            <v>200</v>
          </cell>
          <cell r="P2825">
            <v>100</v>
          </cell>
          <cell r="Q2825">
            <v>200</v>
          </cell>
          <cell r="R2825">
            <v>0</v>
          </cell>
          <cell r="S2825">
            <v>0</v>
          </cell>
          <cell r="T2825">
            <v>0</v>
          </cell>
          <cell r="U2825">
            <v>20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>
            <v>0</v>
          </cell>
          <cell r="AH2825">
            <v>0</v>
          </cell>
          <cell r="AI2825">
            <v>0</v>
          </cell>
          <cell r="AJ2825">
            <v>0</v>
          </cell>
          <cell r="AK2825">
            <v>0</v>
          </cell>
          <cell r="AL2825">
            <v>0</v>
          </cell>
          <cell r="AM2825">
            <v>0</v>
          </cell>
          <cell r="AN2825">
            <v>0</v>
          </cell>
          <cell r="AO2825">
            <v>0</v>
          </cell>
          <cell r="AP2825">
            <v>0</v>
          </cell>
          <cell r="AQ2825">
            <v>0</v>
          </cell>
          <cell r="AR2825">
            <v>0</v>
          </cell>
          <cell r="AS2825">
            <v>0</v>
          </cell>
          <cell r="AT2825">
            <v>0</v>
          </cell>
          <cell r="AU2825">
            <v>0</v>
          </cell>
          <cell r="AV2825">
            <v>0</v>
          </cell>
          <cell r="AW2825">
            <v>0</v>
          </cell>
        </row>
        <row r="2826">
          <cell r="A2826" t="str">
            <v xml:space="preserve">Outros </v>
          </cell>
          <cell r="B2826" t="str">
            <v>PS</v>
          </cell>
          <cell r="C2826" t="str">
            <v>KEX</v>
          </cell>
          <cell r="D2826" t="str">
            <v>EL</v>
          </cell>
          <cell r="E2826" t="str">
            <v xml:space="preserve">Outros </v>
          </cell>
          <cell r="F2826" t="str">
            <v xml:space="preserve">Outros </v>
          </cell>
          <cell r="G2826" t="str">
            <v>Qty</v>
          </cell>
          <cell r="H2826">
            <v>2</v>
          </cell>
          <cell r="I2826" t="str">
            <v>CI - VALMIR REQUENA - RJ</v>
          </cell>
          <cell r="J2826" t="str">
            <v>100T1</v>
          </cell>
          <cell r="K2826" t="str">
            <v>A661</v>
          </cell>
          <cell r="L2826" t="str">
            <v>PAPER RECEIVER</v>
          </cell>
          <cell r="M2826">
            <v>3400</v>
          </cell>
          <cell r="N2826">
            <v>1800</v>
          </cell>
          <cell r="O2826">
            <v>3100</v>
          </cell>
          <cell r="P2826">
            <v>2900</v>
          </cell>
          <cell r="Q2826">
            <v>3500</v>
          </cell>
          <cell r="R2826">
            <v>3000</v>
          </cell>
          <cell r="S2826">
            <v>2800</v>
          </cell>
          <cell r="T2826">
            <v>3500</v>
          </cell>
          <cell r="U2826">
            <v>2900</v>
          </cell>
          <cell r="V2826">
            <v>3200</v>
          </cell>
          <cell r="W2826">
            <v>3400</v>
          </cell>
          <cell r="X2826">
            <v>3000</v>
          </cell>
          <cell r="Y2826">
            <v>2200</v>
          </cell>
          <cell r="Z2826">
            <v>2800</v>
          </cell>
          <cell r="AA2826">
            <v>3400</v>
          </cell>
          <cell r="AB2826">
            <v>2400</v>
          </cell>
          <cell r="AC2826">
            <v>3800</v>
          </cell>
          <cell r="AD2826">
            <v>2200</v>
          </cell>
          <cell r="AE2826">
            <v>4400</v>
          </cell>
          <cell r="AF2826">
            <v>5200</v>
          </cell>
          <cell r="AG2826">
            <v>1400</v>
          </cell>
          <cell r="AH2826">
            <v>2600</v>
          </cell>
          <cell r="AI2826">
            <v>3400</v>
          </cell>
          <cell r="AJ2826">
            <v>2400</v>
          </cell>
          <cell r="AK2826">
            <v>2200</v>
          </cell>
          <cell r="AL2826">
            <v>3000</v>
          </cell>
          <cell r="AM2826">
            <v>2600</v>
          </cell>
          <cell r="AN2826">
            <v>3200</v>
          </cell>
          <cell r="AO2826">
            <v>2400</v>
          </cell>
          <cell r="AP2826">
            <v>1400</v>
          </cell>
          <cell r="AQ2826">
            <v>2400</v>
          </cell>
          <cell r="AR2826">
            <v>2400</v>
          </cell>
          <cell r="AS2826">
            <v>2400</v>
          </cell>
          <cell r="AT2826">
            <v>1800</v>
          </cell>
          <cell r="AU2826">
            <v>3600</v>
          </cell>
          <cell r="AV2826">
            <v>1600</v>
          </cell>
          <cell r="AW2826">
            <v>36200</v>
          </cell>
        </row>
        <row r="2827">
          <cell r="A2827" t="str">
            <v xml:space="preserve">Outros </v>
          </cell>
          <cell r="B2827" t="str">
            <v>PS</v>
          </cell>
          <cell r="C2827" t="str">
            <v>Varejo PS</v>
          </cell>
          <cell r="D2827" t="str">
            <v>EL</v>
          </cell>
          <cell r="E2827" t="str">
            <v xml:space="preserve">Outros </v>
          </cell>
          <cell r="F2827" t="str">
            <v xml:space="preserve">Outros </v>
          </cell>
          <cell r="G2827" t="str">
            <v>Qty</v>
          </cell>
          <cell r="H2827">
            <v>2</v>
          </cell>
          <cell r="I2827" t="str">
            <v>CI - VALMIR REQUENA - RJ</v>
          </cell>
          <cell r="J2827" t="str">
            <v>100T2</v>
          </cell>
          <cell r="K2827" t="str">
            <v>A661</v>
          </cell>
          <cell r="L2827" t="str">
            <v>PAPER RECEIVER</v>
          </cell>
          <cell r="M2827">
            <v>200</v>
          </cell>
          <cell r="N2827">
            <v>600</v>
          </cell>
          <cell r="O2827">
            <v>-200</v>
          </cell>
          <cell r="P2827">
            <v>0</v>
          </cell>
          <cell r="Q2827">
            <v>0</v>
          </cell>
          <cell r="R2827">
            <v>200</v>
          </cell>
          <cell r="S2827">
            <v>200</v>
          </cell>
          <cell r="T2827">
            <v>200</v>
          </cell>
          <cell r="U2827">
            <v>0</v>
          </cell>
          <cell r="V2827">
            <v>200</v>
          </cell>
          <cell r="W2827">
            <v>0</v>
          </cell>
          <cell r="X2827">
            <v>0</v>
          </cell>
          <cell r="Y2827">
            <v>200</v>
          </cell>
          <cell r="Z2827">
            <v>0</v>
          </cell>
          <cell r="AA2827">
            <v>200</v>
          </cell>
          <cell r="AB2827">
            <v>0</v>
          </cell>
          <cell r="AC2827">
            <v>400</v>
          </cell>
          <cell r="AD2827">
            <v>600</v>
          </cell>
          <cell r="AE2827">
            <v>0</v>
          </cell>
          <cell r="AF2827">
            <v>200</v>
          </cell>
          <cell r="AG2827">
            <v>0</v>
          </cell>
          <cell r="AH2827">
            <v>200</v>
          </cell>
          <cell r="AI2827">
            <v>200</v>
          </cell>
          <cell r="AJ2827">
            <v>0</v>
          </cell>
          <cell r="AK2827">
            <v>0</v>
          </cell>
          <cell r="AL2827">
            <v>200</v>
          </cell>
          <cell r="AM2827">
            <v>600</v>
          </cell>
          <cell r="AN2827">
            <v>0</v>
          </cell>
          <cell r="AO2827">
            <v>0</v>
          </cell>
          <cell r="AP2827">
            <v>800</v>
          </cell>
          <cell r="AQ2827">
            <v>0</v>
          </cell>
          <cell r="AR2827">
            <v>400</v>
          </cell>
          <cell r="AS2827">
            <v>0</v>
          </cell>
          <cell r="AT2827">
            <v>200</v>
          </cell>
          <cell r="AU2827">
            <v>800</v>
          </cell>
          <cell r="AV2827">
            <v>200</v>
          </cell>
          <cell r="AW2827">
            <v>2000</v>
          </cell>
        </row>
        <row r="2828">
          <cell r="A2828" t="str">
            <v xml:space="preserve">Outros </v>
          </cell>
          <cell r="B2828" t="str">
            <v>PS</v>
          </cell>
          <cell r="C2828" t="str">
            <v>Varejo PS</v>
          </cell>
          <cell r="D2828" t="str">
            <v>EL</v>
          </cell>
          <cell r="E2828" t="str">
            <v xml:space="preserve">Outros </v>
          </cell>
          <cell r="F2828" t="str">
            <v xml:space="preserve">Outros </v>
          </cell>
          <cell r="G2828" t="str">
            <v>Qty</v>
          </cell>
          <cell r="H2828">
            <v>2</v>
          </cell>
          <cell r="I2828" t="str">
            <v>CI - VALMIR REQUENA - RJ</v>
          </cell>
          <cell r="J2828" t="str">
            <v>100T4</v>
          </cell>
          <cell r="K2828" t="str">
            <v>A661</v>
          </cell>
          <cell r="L2828" t="str">
            <v>PAPER RECEIVER</v>
          </cell>
          <cell r="M2828">
            <v>200</v>
          </cell>
          <cell r="N2828">
            <v>400</v>
          </cell>
          <cell r="O2828">
            <v>400</v>
          </cell>
          <cell r="P2828">
            <v>400</v>
          </cell>
          <cell r="Q2828">
            <v>0</v>
          </cell>
          <cell r="R2828">
            <v>600</v>
          </cell>
          <cell r="S2828">
            <v>600</v>
          </cell>
          <cell r="T2828">
            <v>0</v>
          </cell>
          <cell r="U2828">
            <v>0</v>
          </cell>
          <cell r="V2828">
            <v>200</v>
          </cell>
          <cell r="W2828">
            <v>600</v>
          </cell>
          <cell r="X2828">
            <v>200</v>
          </cell>
          <cell r="Y2828">
            <v>300</v>
          </cell>
          <cell r="Z2828">
            <v>200</v>
          </cell>
          <cell r="AA2828">
            <v>400</v>
          </cell>
          <cell r="AB2828">
            <v>0</v>
          </cell>
          <cell r="AC2828">
            <v>200</v>
          </cell>
          <cell r="AD2828">
            <v>200</v>
          </cell>
          <cell r="AE2828">
            <v>200</v>
          </cell>
          <cell r="AF2828">
            <v>200</v>
          </cell>
          <cell r="AG2828">
            <v>0</v>
          </cell>
          <cell r="AH2828">
            <v>100</v>
          </cell>
          <cell r="AI2828">
            <v>400</v>
          </cell>
          <cell r="AJ2828">
            <v>300</v>
          </cell>
          <cell r="AK2828">
            <v>200</v>
          </cell>
          <cell r="AL2828">
            <v>0</v>
          </cell>
          <cell r="AM2828">
            <v>400</v>
          </cell>
          <cell r="AN2828">
            <v>200</v>
          </cell>
          <cell r="AO2828">
            <v>0</v>
          </cell>
          <cell r="AP2828">
            <v>200</v>
          </cell>
          <cell r="AQ2828">
            <v>200</v>
          </cell>
          <cell r="AR2828">
            <v>200</v>
          </cell>
          <cell r="AS2828">
            <v>0</v>
          </cell>
          <cell r="AT2828">
            <v>200</v>
          </cell>
          <cell r="AU2828">
            <v>200</v>
          </cell>
          <cell r="AV2828">
            <v>0</v>
          </cell>
          <cell r="AW2828">
            <v>2500</v>
          </cell>
        </row>
        <row r="2829">
          <cell r="A2829" t="str">
            <v xml:space="preserve">Outros </v>
          </cell>
          <cell r="B2829" t="str">
            <v>PS</v>
          </cell>
          <cell r="C2829" t="str">
            <v>KEX</v>
          </cell>
          <cell r="D2829" t="str">
            <v>EL</v>
          </cell>
          <cell r="E2829" t="str">
            <v xml:space="preserve">Outros </v>
          </cell>
          <cell r="F2829" t="str">
            <v xml:space="preserve">Outros </v>
          </cell>
          <cell r="G2829" t="str">
            <v>Qty</v>
          </cell>
          <cell r="H2829">
            <v>3</v>
          </cell>
          <cell r="I2829" t="str">
            <v>CI - NELSON AMOROSO - POA</v>
          </cell>
          <cell r="J2829" t="str">
            <v>100T1</v>
          </cell>
          <cell r="K2829" t="str">
            <v>A661</v>
          </cell>
          <cell r="L2829" t="str">
            <v>PAPER RECEIVER</v>
          </cell>
          <cell r="M2829">
            <v>2800</v>
          </cell>
          <cell r="N2829">
            <v>2200</v>
          </cell>
          <cell r="O2829">
            <v>3100</v>
          </cell>
          <cell r="P2829">
            <v>2000</v>
          </cell>
          <cell r="Q2829">
            <v>2400</v>
          </cell>
          <cell r="R2829">
            <v>2800</v>
          </cell>
          <cell r="S2829">
            <v>3000</v>
          </cell>
          <cell r="T2829">
            <v>4200</v>
          </cell>
          <cell r="U2829">
            <v>1800</v>
          </cell>
          <cell r="V2829">
            <v>5200</v>
          </cell>
          <cell r="W2829">
            <v>2000</v>
          </cell>
          <cell r="X2829">
            <v>3300</v>
          </cell>
          <cell r="Y2829">
            <v>2000</v>
          </cell>
          <cell r="Z2829">
            <v>2600</v>
          </cell>
          <cell r="AA2829">
            <v>3400</v>
          </cell>
          <cell r="AB2829">
            <v>2000</v>
          </cell>
          <cell r="AC2829">
            <v>2600</v>
          </cell>
          <cell r="AD2829">
            <v>3800</v>
          </cell>
          <cell r="AE2829">
            <v>3200</v>
          </cell>
          <cell r="AF2829">
            <v>2800</v>
          </cell>
          <cell r="AG2829">
            <v>2200</v>
          </cell>
          <cell r="AH2829">
            <v>2400</v>
          </cell>
          <cell r="AI2829">
            <v>2000</v>
          </cell>
          <cell r="AJ2829">
            <v>1800</v>
          </cell>
          <cell r="AK2829">
            <v>2400</v>
          </cell>
          <cell r="AL2829">
            <v>2000</v>
          </cell>
          <cell r="AM2829">
            <v>2600</v>
          </cell>
          <cell r="AN2829">
            <v>1200</v>
          </cell>
          <cell r="AO2829">
            <v>1400</v>
          </cell>
          <cell r="AP2829">
            <v>1400</v>
          </cell>
          <cell r="AQ2829">
            <v>1900</v>
          </cell>
          <cell r="AR2829">
            <v>2000</v>
          </cell>
          <cell r="AS2829">
            <v>2000</v>
          </cell>
          <cell r="AT2829">
            <v>1600</v>
          </cell>
          <cell r="AU2829">
            <v>1000</v>
          </cell>
          <cell r="AV2829">
            <v>1600</v>
          </cell>
          <cell r="AW2829">
            <v>30800</v>
          </cell>
        </row>
        <row r="2830">
          <cell r="A2830" t="str">
            <v xml:space="preserve">Outros </v>
          </cell>
          <cell r="B2830" t="str">
            <v>PS</v>
          </cell>
          <cell r="C2830" t="str">
            <v>Varejo PS</v>
          </cell>
          <cell r="D2830" t="str">
            <v>EL</v>
          </cell>
          <cell r="E2830" t="str">
            <v xml:space="preserve">Outros </v>
          </cell>
          <cell r="F2830" t="str">
            <v xml:space="preserve">Outros </v>
          </cell>
          <cell r="G2830" t="str">
            <v>Qty</v>
          </cell>
          <cell r="H2830">
            <v>3</v>
          </cell>
          <cell r="I2830" t="str">
            <v>CI - NELSON AMOROSO - POA</v>
          </cell>
          <cell r="J2830" t="str">
            <v>100T2</v>
          </cell>
          <cell r="K2830" t="str">
            <v>A661</v>
          </cell>
          <cell r="L2830" t="str">
            <v>PAPER RECEIVER</v>
          </cell>
          <cell r="M2830">
            <v>3300</v>
          </cell>
          <cell r="N2830">
            <v>1700</v>
          </cell>
          <cell r="O2830">
            <v>1200</v>
          </cell>
          <cell r="P2830">
            <v>2800</v>
          </cell>
          <cell r="Q2830">
            <v>1300</v>
          </cell>
          <cell r="R2830">
            <v>2000</v>
          </cell>
          <cell r="S2830">
            <v>800</v>
          </cell>
          <cell r="T2830">
            <v>200</v>
          </cell>
          <cell r="U2830">
            <v>400</v>
          </cell>
          <cell r="V2830">
            <v>200</v>
          </cell>
          <cell r="W2830">
            <v>800</v>
          </cell>
          <cell r="X2830">
            <v>800</v>
          </cell>
          <cell r="Y2830">
            <v>1000</v>
          </cell>
          <cell r="Z2830">
            <v>600</v>
          </cell>
          <cell r="AA2830">
            <v>400</v>
          </cell>
          <cell r="AB2830">
            <v>200</v>
          </cell>
          <cell r="AC2830">
            <v>200</v>
          </cell>
          <cell r="AD2830">
            <v>200</v>
          </cell>
          <cell r="AE2830">
            <v>0</v>
          </cell>
          <cell r="AF2830">
            <v>200</v>
          </cell>
          <cell r="AG2830">
            <v>200</v>
          </cell>
          <cell r="AH2830">
            <v>200</v>
          </cell>
          <cell r="AI2830">
            <v>0</v>
          </cell>
          <cell r="AJ2830">
            <v>400</v>
          </cell>
          <cell r="AK2830">
            <v>400</v>
          </cell>
          <cell r="AL2830">
            <v>0</v>
          </cell>
          <cell r="AM2830">
            <v>400</v>
          </cell>
          <cell r="AN2830">
            <v>0</v>
          </cell>
          <cell r="AO2830">
            <v>400</v>
          </cell>
          <cell r="AP2830">
            <v>200</v>
          </cell>
          <cell r="AQ2830">
            <v>0</v>
          </cell>
          <cell r="AR2830">
            <v>200</v>
          </cell>
          <cell r="AS2830">
            <v>0</v>
          </cell>
          <cell r="AT2830">
            <v>200</v>
          </cell>
          <cell r="AU2830">
            <v>0</v>
          </cell>
          <cell r="AV2830">
            <v>0</v>
          </cell>
          <cell r="AW2830">
            <v>3600</v>
          </cell>
        </row>
        <row r="2831">
          <cell r="A2831" t="str">
            <v xml:space="preserve">Outros </v>
          </cell>
          <cell r="B2831" t="str">
            <v>PS</v>
          </cell>
          <cell r="C2831" t="str">
            <v>Atacado PS</v>
          </cell>
          <cell r="D2831" t="str">
            <v>EL</v>
          </cell>
          <cell r="E2831" t="str">
            <v xml:space="preserve">Outros </v>
          </cell>
          <cell r="F2831" t="str">
            <v xml:space="preserve">Outros </v>
          </cell>
          <cell r="G2831" t="str">
            <v>Qty</v>
          </cell>
          <cell r="H2831">
            <v>3</v>
          </cell>
          <cell r="I2831" t="str">
            <v>CI - NELSON AMOROSO - POA</v>
          </cell>
          <cell r="J2831" t="str">
            <v>100T3</v>
          </cell>
          <cell r="K2831" t="str">
            <v>A661</v>
          </cell>
          <cell r="L2831" t="str">
            <v>PAPER RECEIVER</v>
          </cell>
          <cell r="M2831">
            <v>800</v>
          </cell>
          <cell r="N2831">
            <v>1200</v>
          </cell>
          <cell r="O2831">
            <v>600</v>
          </cell>
          <cell r="P2831">
            <v>400</v>
          </cell>
          <cell r="Q2831">
            <v>1600</v>
          </cell>
          <cell r="R2831">
            <v>200</v>
          </cell>
          <cell r="S2831">
            <v>1000</v>
          </cell>
          <cell r="T2831">
            <v>800</v>
          </cell>
          <cell r="U2831">
            <v>800</v>
          </cell>
          <cell r="V2831">
            <v>1200</v>
          </cell>
          <cell r="W2831">
            <v>600</v>
          </cell>
          <cell r="X2831">
            <v>1200</v>
          </cell>
          <cell r="Y2831">
            <v>0</v>
          </cell>
          <cell r="Z2831">
            <v>1200</v>
          </cell>
          <cell r="AA2831">
            <v>400</v>
          </cell>
          <cell r="AB2831">
            <v>600</v>
          </cell>
          <cell r="AC2831">
            <v>600</v>
          </cell>
          <cell r="AD2831">
            <v>1600</v>
          </cell>
          <cell r="AE2831">
            <v>200</v>
          </cell>
          <cell r="AF2831">
            <v>600</v>
          </cell>
          <cell r="AG2831">
            <v>1600</v>
          </cell>
          <cell r="AH2831">
            <v>400</v>
          </cell>
          <cell r="AI2831">
            <v>1200</v>
          </cell>
          <cell r="AJ2831">
            <v>400</v>
          </cell>
          <cell r="AK2831">
            <v>1200</v>
          </cell>
          <cell r="AL2831">
            <v>600</v>
          </cell>
          <cell r="AM2831">
            <v>800</v>
          </cell>
          <cell r="AN2831">
            <v>200</v>
          </cell>
          <cell r="AO2831">
            <v>1000</v>
          </cell>
          <cell r="AP2831">
            <v>600</v>
          </cell>
          <cell r="AQ2831">
            <v>1200</v>
          </cell>
          <cell r="AR2831">
            <v>1000</v>
          </cell>
          <cell r="AS2831">
            <v>600</v>
          </cell>
          <cell r="AT2831">
            <v>800</v>
          </cell>
          <cell r="AU2831">
            <v>800</v>
          </cell>
          <cell r="AV2831">
            <v>800</v>
          </cell>
          <cell r="AW2831">
            <v>8800</v>
          </cell>
        </row>
        <row r="2832">
          <cell r="A2832" t="str">
            <v xml:space="preserve">Outros </v>
          </cell>
          <cell r="B2832" t="str">
            <v>PS</v>
          </cell>
          <cell r="C2832" t="str">
            <v>KEX</v>
          </cell>
          <cell r="D2832" t="str">
            <v>EL</v>
          </cell>
          <cell r="E2832" t="str">
            <v xml:space="preserve">Outros </v>
          </cell>
          <cell r="F2832" t="str">
            <v xml:space="preserve">Outros </v>
          </cell>
          <cell r="G2832" t="str">
            <v>Qty</v>
          </cell>
          <cell r="H2832">
            <v>4</v>
          </cell>
          <cell r="I2832" t="str">
            <v>CI - FELICIO CASALE FILHO - REC</v>
          </cell>
          <cell r="J2832" t="str">
            <v>100T1</v>
          </cell>
          <cell r="K2832" t="str">
            <v>A661</v>
          </cell>
          <cell r="L2832" t="str">
            <v>PAPER RECEIVER</v>
          </cell>
          <cell r="M2832">
            <v>2600</v>
          </cell>
          <cell r="N2832">
            <v>1200</v>
          </cell>
          <cell r="O2832">
            <v>3100</v>
          </cell>
          <cell r="P2832">
            <v>1000</v>
          </cell>
          <cell r="Q2832">
            <v>1800</v>
          </cell>
          <cell r="R2832">
            <v>2200</v>
          </cell>
          <cell r="S2832">
            <v>2300</v>
          </cell>
          <cell r="T2832">
            <v>3000</v>
          </cell>
          <cell r="U2832">
            <v>1600</v>
          </cell>
          <cell r="V2832">
            <v>1600</v>
          </cell>
          <cell r="W2832">
            <v>1700</v>
          </cell>
          <cell r="X2832">
            <v>3200</v>
          </cell>
          <cell r="Y2832">
            <v>1200</v>
          </cell>
          <cell r="Z2832">
            <v>1600</v>
          </cell>
          <cell r="AA2832">
            <v>1800</v>
          </cell>
          <cell r="AB2832">
            <v>800</v>
          </cell>
          <cell r="AC2832">
            <v>2200</v>
          </cell>
          <cell r="AD2832">
            <v>900</v>
          </cell>
          <cell r="AE2832">
            <v>2000</v>
          </cell>
          <cell r="AF2832">
            <v>1000</v>
          </cell>
          <cell r="AG2832">
            <v>2600</v>
          </cell>
          <cell r="AH2832">
            <v>800</v>
          </cell>
          <cell r="AI2832">
            <v>1800</v>
          </cell>
          <cell r="AJ2832">
            <v>900</v>
          </cell>
          <cell r="AK2832">
            <v>1400</v>
          </cell>
          <cell r="AL2832">
            <v>1400</v>
          </cell>
          <cell r="AM2832">
            <v>1800</v>
          </cell>
          <cell r="AN2832">
            <v>1100</v>
          </cell>
          <cell r="AO2832">
            <v>400</v>
          </cell>
          <cell r="AP2832">
            <v>600</v>
          </cell>
          <cell r="AQ2832">
            <v>600</v>
          </cell>
          <cell r="AR2832">
            <v>2300</v>
          </cell>
          <cell r="AS2832">
            <v>400</v>
          </cell>
          <cell r="AT2832">
            <v>800</v>
          </cell>
          <cell r="AU2832">
            <v>400</v>
          </cell>
          <cell r="AV2832">
            <v>300</v>
          </cell>
          <cell r="AW2832">
            <v>17600</v>
          </cell>
        </row>
        <row r="2833">
          <cell r="A2833" t="str">
            <v xml:space="preserve">Outros </v>
          </cell>
          <cell r="B2833" t="str">
            <v>PS</v>
          </cell>
          <cell r="C2833" t="str">
            <v>Varejo PS</v>
          </cell>
          <cell r="D2833" t="str">
            <v>EL</v>
          </cell>
          <cell r="E2833" t="str">
            <v xml:space="preserve">Outros </v>
          </cell>
          <cell r="F2833" t="str">
            <v xml:space="preserve">Outros </v>
          </cell>
          <cell r="G2833" t="str">
            <v>Qty</v>
          </cell>
          <cell r="H2833">
            <v>4</v>
          </cell>
          <cell r="I2833" t="str">
            <v>CI - FELICIO CASALE FILHO - REC</v>
          </cell>
          <cell r="J2833" t="str">
            <v>100T2</v>
          </cell>
          <cell r="K2833" t="str">
            <v>A661</v>
          </cell>
          <cell r="L2833" t="str">
            <v>PAPER RECEIVER</v>
          </cell>
          <cell r="M2833">
            <v>1200</v>
          </cell>
          <cell r="N2833">
            <v>800</v>
          </cell>
          <cell r="O2833">
            <v>2000</v>
          </cell>
          <cell r="P2833">
            <v>1300</v>
          </cell>
          <cell r="Q2833">
            <v>1000</v>
          </cell>
          <cell r="R2833">
            <v>1800</v>
          </cell>
          <cell r="S2833">
            <v>600</v>
          </cell>
          <cell r="T2833">
            <v>1000</v>
          </cell>
          <cell r="U2833">
            <v>1000</v>
          </cell>
          <cell r="V2833">
            <v>1200</v>
          </cell>
          <cell r="W2833">
            <v>800</v>
          </cell>
          <cell r="X2833">
            <v>1600</v>
          </cell>
          <cell r="Y2833">
            <v>600</v>
          </cell>
          <cell r="Z2833">
            <v>1400</v>
          </cell>
          <cell r="AA2833">
            <v>1000</v>
          </cell>
          <cell r="AB2833">
            <v>1000</v>
          </cell>
          <cell r="AC2833">
            <v>800</v>
          </cell>
          <cell r="AD2833">
            <v>1200</v>
          </cell>
          <cell r="AE2833">
            <v>1000</v>
          </cell>
          <cell r="AF2833">
            <v>2200</v>
          </cell>
          <cell r="AG2833">
            <v>2200</v>
          </cell>
          <cell r="AH2833">
            <v>400</v>
          </cell>
          <cell r="AI2833">
            <v>1000</v>
          </cell>
          <cell r="AJ2833">
            <v>800</v>
          </cell>
          <cell r="AK2833">
            <v>800</v>
          </cell>
          <cell r="AL2833">
            <v>600</v>
          </cell>
          <cell r="AM2833">
            <v>200</v>
          </cell>
          <cell r="AN2833">
            <v>800</v>
          </cell>
          <cell r="AO2833">
            <v>800</v>
          </cell>
          <cell r="AP2833">
            <v>400</v>
          </cell>
          <cell r="AQ2833">
            <v>800</v>
          </cell>
          <cell r="AR2833">
            <v>400</v>
          </cell>
          <cell r="AS2833">
            <v>600</v>
          </cell>
          <cell r="AT2833">
            <v>0</v>
          </cell>
          <cell r="AU2833">
            <v>800</v>
          </cell>
          <cell r="AV2833">
            <v>400</v>
          </cell>
          <cell r="AW2833">
            <v>13600</v>
          </cell>
        </row>
        <row r="2834">
          <cell r="A2834" t="str">
            <v xml:space="preserve">Outros </v>
          </cell>
          <cell r="B2834" t="str">
            <v>PS</v>
          </cell>
          <cell r="C2834" t="str">
            <v>Atacado PS</v>
          </cell>
          <cell r="D2834" t="str">
            <v>EL</v>
          </cell>
          <cell r="E2834" t="str">
            <v xml:space="preserve">Outros </v>
          </cell>
          <cell r="F2834" t="str">
            <v xml:space="preserve">Outros </v>
          </cell>
          <cell r="G2834" t="str">
            <v>Qty</v>
          </cell>
          <cell r="H2834">
            <v>4</v>
          </cell>
          <cell r="I2834" t="str">
            <v>CI - FELICIO CASALE FILHO - REC</v>
          </cell>
          <cell r="J2834" t="str">
            <v>100T3</v>
          </cell>
          <cell r="K2834" t="str">
            <v>A661</v>
          </cell>
          <cell r="L2834" t="str">
            <v>PAPER RECEIVER</v>
          </cell>
          <cell r="M2834">
            <v>600</v>
          </cell>
          <cell r="N2834">
            <v>400</v>
          </cell>
          <cell r="O2834">
            <v>600</v>
          </cell>
          <cell r="P2834">
            <v>1400</v>
          </cell>
          <cell r="Q2834">
            <v>20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>
            <v>0</v>
          </cell>
          <cell r="AH2834">
            <v>0</v>
          </cell>
          <cell r="AI2834">
            <v>0</v>
          </cell>
          <cell r="AJ2834">
            <v>0</v>
          </cell>
          <cell r="AK2834">
            <v>0</v>
          </cell>
          <cell r="AL2834">
            <v>0</v>
          </cell>
          <cell r="AM2834">
            <v>0</v>
          </cell>
          <cell r="AN2834">
            <v>0</v>
          </cell>
          <cell r="AO2834">
            <v>0</v>
          </cell>
          <cell r="AP2834">
            <v>0</v>
          </cell>
          <cell r="AQ2834">
            <v>0</v>
          </cell>
          <cell r="AR2834">
            <v>0</v>
          </cell>
          <cell r="AS2834">
            <v>0</v>
          </cell>
          <cell r="AT2834">
            <v>0</v>
          </cell>
          <cell r="AU2834">
            <v>0</v>
          </cell>
          <cell r="AV2834">
            <v>0</v>
          </cell>
          <cell r="AW2834">
            <v>0</v>
          </cell>
        </row>
        <row r="2835">
          <cell r="A2835" t="str">
            <v xml:space="preserve">Outros </v>
          </cell>
          <cell r="B2835" t="str">
            <v>PS</v>
          </cell>
          <cell r="C2835" t="str">
            <v>Varejo PS</v>
          </cell>
          <cell r="D2835" t="str">
            <v>EL</v>
          </cell>
          <cell r="E2835" t="str">
            <v xml:space="preserve">Outros </v>
          </cell>
          <cell r="F2835" t="str">
            <v xml:space="preserve">Outros </v>
          </cell>
          <cell r="G2835" t="str">
            <v>Qty</v>
          </cell>
          <cell r="H2835">
            <v>4</v>
          </cell>
          <cell r="I2835" t="str">
            <v>CI - FELICIO CASALE FILHO - REC</v>
          </cell>
          <cell r="J2835" t="str">
            <v>100T4</v>
          </cell>
          <cell r="K2835" t="str">
            <v>A661</v>
          </cell>
          <cell r="L2835" t="str">
            <v>PAPER RECEIVER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>
            <v>0</v>
          </cell>
          <cell r="AH2835">
            <v>0</v>
          </cell>
          <cell r="AI2835">
            <v>0</v>
          </cell>
          <cell r="AJ2835">
            <v>0</v>
          </cell>
          <cell r="AK2835">
            <v>0</v>
          </cell>
          <cell r="AL2835">
            <v>0</v>
          </cell>
          <cell r="AM2835">
            <v>0</v>
          </cell>
          <cell r="AN2835">
            <v>600</v>
          </cell>
          <cell r="AO2835">
            <v>0</v>
          </cell>
          <cell r="AP2835">
            <v>200</v>
          </cell>
          <cell r="AQ2835">
            <v>0</v>
          </cell>
          <cell r="AR2835">
            <v>200</v>
          </cell>
          <cell r="AS2835">
            <v>200</v>
          </cell>
          <cell r="AT2835">
            <v>200</v>
          </cell>
          <cell r="AU2835">
            <v>0</v>
          </cell>
          <cell r="AV2835">
            <v>200</v>
          </cell>
          <cell r="AW2835">
            <v>0</v>
          </cell>
        </row>
        <row r="2836">
          <cell r="A2836" t="str">
            <v xml:space="preserve">Outros </v>
          </cell>
          <cell r="B2836" t="str">
            <v>PS</v>
          </cell>
          <cell r="C2836" t="str">
            <v>KEX</v>
          </cell>
          <cell r="D2836" t="str">
            <v>EL</v>
          </cell>
          <cell r="E2836" t="str">
            <v xml:space="preserve">Outros </v>
          </cell>
          <cell r="F2836" t="str">
            <v xml:space="preserve">Outros </v>
          </cell>
          <cell r="G2836" t="str">
            <v>Qty</v>
          </cell>
          <cell r="H2836">
            <v>5</v>
          </cell>
          <cell r="I2836" t="str">
            <v>DANIEL SANCHES</v>
          </cell>
          <cell r="J2836" t="str">
            <v>100T1</v>
          </cell>
          <cell r="K2836" t="str">
            <v>A661</v>
          </cell>
          <cell r="L2836" t="str">
            <v>PAPER RECEIVER</v>
          </cell>
          <cell r="M2836">
            <v>1700</v>
          </cell>
          <cell r="N2836">
            <v>1500</v>
          </cell>
          <cell r="O2836">
            <v>1600</v>
          </cell>
          <cell r="P2836">
            <v>1100</v>
          </cell>
          <cell r="Q2836">
            <v>2800</v>
          </cell>
          <cell r="R2836">
            <v>1600</v>
          </cell>
          <cell r="S2836">
            <v>1200</v>
          </cell>
          <cell r="T2836">
            <v>1900</v>
          </cell>
          <cell r="U2836">
            <v>1200</v>
          </cell>
          <cell r="V2836">
            <v>2500</v>
          </cell>
          <cell r="W2836">
            <v>1400</v>
          </cell>
          <cell r="X2836">
            <v>1600</v>
          </cell>
          <cell r="Y2836">
            <v>1100</v>
          </cell>
          <cell r="Z2836">
            <v>2400</v>
          </cell>
          <cell r="AA2836">
            <v>1800</v>
          </cell>
          <cell r="AB2836">
            <v>1200</v>
          </cell>
          <cell r="AC2836">
            <v>2400</v>
          </cell>
          <cell r="AD2836">
            <v>1600</v>
          </cell>
          <cell r="AE2836">
            <v>2200</v>
          </cell>
          <cell r="AF2836">
            <v>2200</v>
          </cell>
          <cell r="AG2836">
            <v>900</v>
          </cell>
          <cell r="AH2836">
            <v>1800</v>
          </cell>
          <cell r="AI2836">
            <v>2500</v>
          </cell>
          <cell r="AJ2836">
            <v>1100</v>
          </cell>
          <cell r="AK2836">
            <v>1600</v>
          </cell>
          <cell r="AL2836">
            <v>400</v>
          </cell>
          <cell r="AM2836">
            <v>3200</v>
          </cell>
          <cell r="AN2836">
            <v>1200</v>
          </cell>
          <cell r="AO2836">
            <v>1000</v>
          </cell>
          <cell r="AP2836">
            <v>2100</v>
          </cell>
          <cell r="AQ2836">
            <v>1200</v>
          </cell>
          <cell r="AR2836">
            <v>800</v>
          </cell>
          <cell r="AS2836">
            <v>1400</v>
          </cell>
          <cell r="AT2836">
            <v>1600</v>
          </cell>
          <cell r="AU2836">
            <v>1200</v>
          </cell>
          <cell r="AV2836">
            <v>2400</v>
          </cell>
          <cell r="AW2836">
            <v>21200</v>
          </cell>
        </row>
        <row r="2837">
          <cell r="A2837" t="str">
            <v xml:space="preserve">Outros </v>
          </cell>
          <cell r="B2837" t="str">
            <v>PS</v>
          </cell>
          <cell r="C2837" t="str">
            <v>Varejo PS</v>
          </cell>
          <cell r="D2837" t="str">
            <v>EL</v>
          </cell>
          <cell r="E2837" t="str">
            <v xml:space="preserve">Outros </v>
          </cell>
          <cell r="F2837" t="str">
            <v xml:space="preserve">Outros </v>
          </cell>
          <cell r="G2837" t="str">
            <v>Qty</v>
          </cell>
          <cell r="H2837">
            <v>5</v>
          </cell>
          <cell r="I2837" t="str">
            <v>DANIEL SANCHES</v>
          </cell>
          <cell r="J2837" t="str">
            <v>100T2</v>
          </cell>
          <cell r="K2837" t="str">
            <v>A661</v>
          </cell>
          <cell r="L2837" t="str">
            <v>PAPER RECEIVER</v>
          </cell>
          <cell r="M2837">
            <v>200</v>
          </cell>
          <cell r="N2837">
            <v>0</v>
          </cell>
          <cell r="O2837">
            <v>200</v>
          </cell>
          <cell r="P2837">
            <v>600</v>
          </cell>
          <cell r="Q2837">
            <v>400</v>
          </cell>
          <cell r="R2837">
            <v>400</v>
          </cell>
          <cell r="S2837">
            <v>200</v>
          </cell>
          <cell r="T2837">
            <v>300</v>
          </cell>
          <cell r="U2837">
            <v>400</v>
          </cell>
          <cell r="V2837">
            <v>0</v>
          </cell>
          <cell r="W2837">
            <v>400</v>
          </cell>
          <cell r="X2837">
            <v>600</v>
          </cell>
          <cell r="Y2837">
            <v>400</v>
          </cell>
          <cell r="Z2837">
            <v>400</v>
          </cell>
          <cell r="AA2837">
            <v>200</v>
          </cell>
          <cell r="AB2837">
            <v>0</v>
          </cell>
          <cell r="AC2837">
            <v>200</v>
          </cell>
          <cell r="AD2837">
            <v>0</v>
          </cell>
          <cell r="AE2837">
            <v>0</v>
          </cell>
          <cell r="AF2837">
            <v>400</v>
          </cell>
          <cell r="AG2837">
            <v>0</v>
          </cell>
          <cell r="AH2837">
            <v>0</v>
          </cell>
          <cell r="AI2837">
            <v>0</v>
          </cell>
          <cell r="AJ2837">
            <v>200</v>
          </cell>
          <cell r="AK2837">
            <v>200</v>
          </cell>
          <cell r="AL2837">
            <v>0</v>
          </cell>
          <cell r="AM2837">
            <v>0</v>
          </cell>
          <cell r="AN2837">
            <v>0</v>
          </cell>
          <cell r="AO2837">
            <v>0</v>
          </cell>
          <cell r="AP2837">
            <v>0</v>
          </cell>
          <cell r="AQ2837">
            <v>200</v>
          </cell>
          <cell r="AR2837">
            <v>0</v>
          </cell>
          <cell r="AS2837">
            <v>0</v>
          </cell>
          <cell r="AT2837">
            <v>0</v>
          </cell>
          <cell r="AU2837">
            <v>0</v>
          </cell>
          <cell r="AV2837">
            <v>0</v>
          </cell>
          <cell r="AW2837">
            <v>1800</v>
          </cell>
        </row>
        <row r="2838">
          <cell r="A2838" t="str">
            <v xml:space="preserve">Outros </v>
          </cell>
          <cell r="B2838" t="str">
            <v>PS</v>
          </cell>
          <cell r="C2838" t="str">
            <v>Atacado PS</v>
          </cell>
          <cell r="D2838" t="str">
            <v>EL</v>
          </cell>
          <cell r="E2838" t="str">
            <v xml:space="preserve">Outros </v>
          </cell>
          <cell r="F2838" t="str">
            <v xml:space="preserve">Outros </v>
          </cell>
          <cell r="G2838" t="str">
            <v>Qty</v>
          </cell>
          <cell r="H2838">
            <v>5</v>
          </cell>
          <cell r="I2838" t="str">
            <v>DANIEL SANCHES</v>
          </cell>
          <cell r="J2838" t="str">
            <v>100T3</v>
          </cell>
          <cell r="K2838" t="str">
            <v>A661</v>
          </cell>
          <cell r="L2838" t="str">
            <v>PAPER RECEIVER</v>
          </cell>
          <cell r="M2838">
            <v>6200</v>
          </cell>
          <cell r="N2838">
            <v>5500</v>
          </cell>
          <cell r="O2838">
            <v>5600</v>
          </cell>
          <cell r="P2838">
            <v>6100</v>
          </cell>
          <cell r="Q2838">
            <v>5400</v>
          </cell>
          <cell r="R2838">
            <v>0</v>
          </cell>
          <cell r="S2838">
            <v>12800</v>
          </cell>
          <cell r="T2838">
            <v>0</v>
          </cell>
          <cell r="U2838">
            <v>3200</v>
          </cell>
          <cell r="V2838">
            <v>10000</v>
          </cell>
          <cell r="W2838">
            <v>0</v>
          </cell>
          <cell r="X2838">
            <v>5800</v>
          </cell>
          <cell r="Y2838">
            <v>200</v>
          </cell>
          <cell r="Z2838">
            <v>6200</v>
          </cell>
          <cell r="AA2838">
            <v>200</v>
          </cell>
          <cell r="AB2838">
            <v>7600</v>
          </cell>
          <cell r="AC2838">
            <v>5200</v>
          </cell>
          <cell r="AD2838">
            <v>5200</v>
          </cell>
          <cell r="AE2838">
            <v>400</v>
          </cell>
          <cell r="AF2838">
            <v>5600</v>
          </cell>
          <cell r="AG2838">
            <v>5200</v>
          </cell>
          <cell r="AH2838">
            <v>200</v>
          </cell>
          <cell r="AI2838">
            <v>0</v>
          </cell>
          <cell r="AJ2838">
            <v>0</v>
          </cell>
          <cell r="AK2838">
            <v>0</v>
          </cell>
          <cell r="AL2838">
            <v>600</v>
          </cell>
          <cell r="AM2838">
            <v>200</v>
          </cell>
          <cell r="AN2838">
            <v>200</v>
          </cell>
          <cell r="AO2838">
            <v>400</v>
          </cell>
          <cell r="AP2838">
            <v>400</v>
          </cell>
          <cell r="AQ2838">
            <v>0</v>
          </cell>
          <cell r="AR2838">
            <v>200</v>
          </cell>
          <cell r="AS2838">
            <v>400</v>
          </cell>
          <cell r="AT2838">
            <v>400</v>
          </cell>
          <cell r="AU2838">
            <v>0</v>
          </cell>
          <cell r="AV2838">
            <v>0</v>
          </cell>
          <cell r="AW2838">
            <v>36000</v>
          </cell>
        </row>
        <row r="2839">
          <cell r="A2839" t="str">
            <v xml:space="preserve">Outros </v>
          </cell>
          <cell r="B2839" t="str">
            <v>PS</v>
          </cell>
          <cell r="C2839" t="str">
            <v>Varejo PS</v>
          </cell>
          <cell r="D2839" t="str">
            <v>EL</v>
          </cell>
          <cell r="E2839" t="str">
            <v xml:space="preserve">Outros </v>
          </cell>
          <cell r="F2839" t="str">
            <v xml:space="preserve">Outros </v>
          </cell>
          <cell r="G2839" t="str">
            <v>Qty</v>
          </cell>
          <cell r="H2839">
            <v>5</v>
          </cell>
          <cell r="I2839" t="str">
            <v>DANIEL SANCHES</v>
          </cell>
          <cell r="J2839">
            <v>13003</v>
          </cell>
          <cell r="K2839" t="str">
            <v>A661</v>
          </cell>
          <cell r="L2839" t="str">
            <v>PAPER RECEIVER</v>
          </cell>
          <cell r="M2839">
            <v>0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>
            <v>0</v>
          </cell>
          <cell r="AH2839">
            <v>0</v>
          </cell>
          <cell r="AI2839">
            <v>0</v>
          </cell>
          <cell r="AJ2839">
            <v>0</v>
          </cell>
          <cell r="AK2839">
            <v>0</v>
          </cell>
          <cell r="AL2839">
            <v>200</v>
          </cell>
          <cell r="AM2839">
            <v>0</v>
          </cell>
          <cell r="AN2839">
            <v>200</v>
          </cell>
          <cell r="AO2839">
            <v>0</v>
          </cell>
          <cell r="AP2839">
            <v>0</v>
          </cell>
          <cell r="AQ2839">
            <v>0</v>
          </cell>
          <cell r="AR2839">
            <v>0</v>
          </cell>
          <cell r="AS2839">
            <v>0</v>
          </cell>
          <cell r="AT2839">
            <v>0</v>
          </cell>
          <cell r="AU2839">
            <v>0</v>
          </cell>
          <cell r="AV2839">
            <v>0</v>
          </cell>
          <cell r="AW2839">
            <v>0</v>
          </cell>
        </row>
        <row r="2840">
          <cell r="A2840" t="str">
            <v xml:space="preserve">Outros </v>
          </cell>
          <cell r="B2840" t="str">
            <v>PS</v>
          </cell>
          <cell r="C2840" t="str">
            <v>KEX</v>
          </cell>
          <cell r="D2840" t="str">
            <v>EL</v>
          </cell>
          <cell r="E2840" t="str">
            <v xml:space="preserve">Outros </v>
          </cell>
          <cell r="F2840" t="str">
            <v xml:space="preserve">Outros </v>
          </cell>
          <cell r="G2840" t="str">
            <v>Qty</v>
          </cell>
          <cell r="H2840">
            <v>6</v>
          </cell>
          <cell r="I2840" t="str">
            <v>MANOEL FRANCO DE ASSIS</v>
          </cell>
          <cell r="J2840" t="str">
            <v>100T1</v>
          </cell>
          <cell r="K2840" t="str">
            <v>A661</v>
          </cell>
          <cell r="L2840" t="str">
            <v>PAPER RECEIVER</v>
          </cell>
          <cell r="M2840">
            <v>6100</v>
          </cell>
          <cell r="N2840">
            <v>8600</v>
          </cell>
          <cell r="O2840">
            <v>5200</v>
          </cell>
          <cell r="P2840">
            <v>4400</v>
          </cell>
          <cell r="Q2840">
            <v>4900</v>
          </cell>
          <cell r="R2840">
            <v>5400</v>
          </cell>
          <cell r="S2840">
            <v>5600</v>
          </cell>
          <cell r="T2840">
            <v>12600</v>
          </cell>
          <cell r="U2840">
            <v>500</v>
          </cell>
          <cell r="V2840">
            <v>5300</v>
          </cell>
          <cell r="W2840">
            <v>5800</v>
          </cell>
          <cell r="X2840">
            <v>9000</v>
          </cell>
          <cell r="Y2840">
            <v>4200</v>
          </cell>
          <cell r="Z2840">
            <v>6000</v>
          </cell>
          <cell r="AA2840">
            <v>6200</v>
          </cell>
          <cell r="AB2840">
            <v>5100</v>
          </cell>
          <cell r="AC2840">
            <v>5800</v>
          </cell>
          <cell r="AD2840">
            <v>6000</v>
          </cell>
          <cell r="AE2840">
            <v>3200</v>
          </cell>
          <cell r="AF2840">
            <v>7200</v>
          </cell>
          <cell r="AG2840">
            <v>6800</v>
          </cell>
          <cell r="AH2840">
            <v>4000</v>
          </cell>
          <cell r="AI2840">
            <v>7900</v>
          </cell>
          <cell r="AJ2840">
            <v>6300</v>
          </cell>
          <cell r="AK2840">
            <v>5400</v>
          </cell>
          <cell r="AL2840">
            <v>4400</v>
          </cell>
          <cell r="AM2840">
            <v>4800</v>
          </cell>
          <cell r="AN2840">
            <v>5200</v>
          </cell>
          <cell r="AO2840">
            <v>2900</v>
          </cell>
          <cell r="AP2840">
            <v>4300</v>
          </cell>
          <cell r="AQ2840">
            <v>4200</v>
          </cell>
          <cell r="AR2840">
            <v>5900</v>
          </cell>
          <cell r="AS2840">
            <v>4900</v>
          </cell>
          <cell r="AT2840">
            <v>3600</v>
          </cell>
          <cell r="AU2840">
            <v>5600</v>
          </cell>
          <cell r="AV2840">
            <v>3600</v>
          </cell>
          <cell r="AW2840">
            <v>68700</v>
          </cell>
        </row>
        <row r="2841">
          <cell r="A2841" t="str">
            <v xml:space="preserve">Outros </v>
          </cell>
          <cell r="B2841" t="str">
            <v>PS</v>
          </cell>
          <cell r="C2841" t="str">
            <v>Varejo PS</v>
          </cell>
          <cell r="D2841" t="str">
            <v>EL</v>
          </cell>
          <cell r="E2841" t="str">
            <v xml:space="preserve">Outros </v>
          </cell>
          <cell r="F2841" t="str">
            <v xml:space="preserve">Outros </v>
          </cell>
          <cell r="G2841" t="str">
            <v>Qty</v>
          </cell>
          <cell r="H2841">
            <v>6</v>
          </cell>
          <cell r="I2841" t="str">
            <v>MANOEL FRANCO DE ASSIS</v>
          </cell>
          <cell r="J2841" t="str">
            <v>100T2</v>
          </cell>
          <cell r="K2841" t="str">
            <v>A661</v>
          </cell>
          <cell r="L2841" t="str">
            <v>PAPER RECEIVER</v>
          </cell>
          <cell r="M2841">
            <v>1500</v>
          </cell>
          <cell r="N2841">
            <v>400</v>
          </cell>
          <cell r="O2841">
            <v>1800</v>
          </cell>
          <cell r="P2841">
            <v>1200</v>
          </cell>
          <cell r="Q2841">
            <v>1300</v>
          </cell>
          <cell r="R2841">
            <v>1200</v>
          </cell>
          <cell r="S2841">
            <v>1000</v>
          </cell>
          <cell r="T2841">
            <v>1000</v>
          </cell>
          <cell r="U2841">
            <v>1000</v>
          </cell>
          <cell r="V2841">
            <v>1200</v>
          </cell>
          <cell r="W2841">
            <v>300</v>
          </cell>
          <cell r="X2841">
            <v>1000</v>
          </cell>
          <cell r="Y2841">
            <v>800</v>
          </cell>
          <cell r="Z2841">
            <v>400</v>
          </cell>
          <cell r="AA2841">
            <v>400</v>
          </cell>
          <cell r="AB2841">
            <v>400</v>
          </cell>
          <cell r="AC2841">
            <v>600</v>
          </cell>
          <cell r="AD2841">
            <v>800</v>
          </cell>
          <cell r="AE2841">
            <v>600</v>
          </cell>
          <cell r="AF2841">
            <v>400</v>
          </cell>
          <cell r="AG2841">
            <v>600</v>
          </cell>
          <cell r="AH2841">
            <v>200</v>
          </cell>
          <cell r="AI2841">
            <v>400</v>
          </cell>
          <cell r="AJ2841">
            <v>400</v>
          </cell>
          <cell r="AK2841">
            <v>600</v>
          </cell>
          <cell r="AL2841">
            <v>200</v>
          </cell>
          <cell r="AM2841">
            <v>400</v>
          </cell>
          <cell r="AN2841">
            <v>400</v>
          </cell>
          <cell r="AO2841">
            <v>400</v>
          </cell>
          <cell r="AP2841">
            <v>400</v>
          </cell>
          <cell r="AQ2841">
            <v>200</v>
          </cell>
          <cell r="AR2841">
            <v>0</v>
          </cell>
          <cell r="AS2841">
            <v>400</v>
          </cell>
          <cell r="AT2841">
            <v>400</v>
          </cell>
          <cell r="AU2841">
            <v>400</v>
          </cell>
          <cell r="AV2841">
            <v>200</v>
          </cell>
          <cell r="AW2841">
            <v>6000</v>
          </cell>
        </row>
        <row r="2842">
          <cell r="A2842" t="str">
            <v xml:space="preserve">Outros </v>
          </cell>
          <cell r="B2842" t="str">
            <v>PS</v>
          </cell>
          <cell r="C2842" t="str">
            <v>Atacado PS</v>
          </cell>
          <cell r="D2842" t="str">
            <v>EL</v>
          </cell>
          <cell r="E2842" t="str">
            <v xml:space="preserve">Outros </v>
          </cell>
          <cell r="F2842" t="str">
            <v xml:space="preserve">Outros </v>
          </cell>
          <cell r="G2842" t="str">
            <v>Qty</v>
          </cell>
          <cell r="H2842">
            <v>6</v>
          </cell>
          <cell r="I2842" t="str">
            <v>MANOEL FRANCO DE ASSIS</v>
          </cell>
          <cell r="J2842" t="str">
            <v>100T3</v>
          </cell>
          <cell r="K2842" t="str">
            <v>A661</v>
          </cell>
          <cell r="L2842" t="str">
            <v>PAPER RECEIVER</v>
          </cell>
          <cell r="M2842">
            <v>600</v>
          </cell>
          <cell r="N2842">
            <v>500</v>
          </cell>
          <cell r="O2842">
            <v>1800</v>
          </cell>
          <cell r="P2842">
            <v>200</v>
          </cell>
          <cell r="Q2842">
            <v>600</v>
          </cell>
          <cell r="R2842">
            <v>1200</v>
          </cell>
          <cell r="S2842">
            <v>0</v>
          </cell>
          <cell r="T2842">
            <v>600</v>
          </cell>
          <cell r="U2842">
            <v>400</v>
          </cell>
          <cell r="V2842">
            <v>800</v>
          </cell>
          <cell r="W2842">
            <v>600</v>
          </cell>
          <cell r="X2842">
            <v>400</v>
          </cell>
          <cell r="Y2842">
            <v>800</v>
          </cell>
          <cell r="Z2842">
            <v>0</v>
          </cell>
          <cell r="AA2842">
            <v>800</v>
          </cell>
          <cell r="AB2842">
            <v>600</v>
          </cell>
          <cell r="AC2842">
            <v>600</v>
          </cell>
          <cell r="AD2842">
            <v>600</v>
          </cell>
          <cell r="AE2842">
            <v>400</v>
          </cell>
          <cell r="AF2842">
            <v>600</v>
          </cell>
          <cell r="AG2842">
            <v>800</v>
          </cell>
          <cell r="AH2842">
            <v>400</v>
          </cell>
          <cell r="AI2842">
            <v>400</v>
          </cell>
          <cell r="AJ2842">
            <v>1200</v>
          </cell>
          <cell r="AK2842">
            <v>400</v>
          </cell>
          <cell r="AL2842">
            <v>300</v>
          </cell>
          <cell r="AM2842">
            <v>1300</v>
          </cell>
          <cell r="AN2842">
            <v>0</v>
          </cell>
          <cell r="AO2842">
            <v>600</v>
          </cell>
          <cell r="AP2842">
            <v>800</v>
          </cell>
          <cell r="AQ2842">
            <v>600</v>
          </cell>
          <cell r="AR2842">
            <v>200</v>
          </cell>
          <cell r="AS2842">
            <v>600</v>
          </cell>
          <cell r="AT2842">
            <v>800</v>
          </cell>
          <cell r="AU2842">
            <v>600</v>
          </cell>
          <cell r="AV2842">
            <v>400</v>
          </cell>
          <cell r="AW2842">
            <v>7200</v>
          </cell>
        </row>
        <row r="2843">
          <cell r="A2843" t="str">
            <v xml:space="preserve">Outros </v>
          </cell>
          <cell r="B2843" t="str">
            <v>NT</v>
          </cell>
          <cell r="C2843" t="str">
            <v>Varejo NT</v>
          </cell>
          <cell r="D2843" t="str">
            <v>EL</v>
          </cell>
          <cell r="E2843" t="str">
            <v xml:space="preserve">Outros </v>
          </cell>
          <cell r="F2843" t="str">
            <v xml:space="preserve">Outros </v>
          </cell>
          <cell r="G2843" t="str">
            <v>Qty</v>
          </cell>
          <cell r="H2843">
            <v>8</v>
          </cell>
          <cell r="I2843" t="str">
            <v>FABIANA C CUNHA</v>
          </cell>
          <cell r="J2843" t="str">
            <v>100N1</v>
          </cell>
          <cell r="K2843" t="str">
            <v>A661</v>
          </cell>
          <cell r="L2843" t="str">
            <v>PAPER RECEIVER</v>
          </cell>
          <cell r="M2843">
            <v>500</v>
          </cell>
          <cell r="N2843">
            <v>400</v>
          </cell>
          <cell r="O2843">
            <v>200</v>
          </cell>
          <cell r="P2843">
            <v>-100</v>
          </cell>
          <cell r="Q2843">
            <v>0</v>
          </cell>
          <cell r="R2843">
            <v>600</v>
          </cell>
          <cell r="S2843">
            <v>200</v>
          </cell>
          <cell r="T2843">
            <v>400</v>
          </cell>
          <cell r="U2843">
            <v>0</v>
          </cell>
          <cell r="V2843">
            <v>-400</v>
          </cell>
          <cell r="W2843">
            <v>0</v>
          </cell>
          <cell r="X2843">
            <v>20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>
            <v>0</v>
          </cell>
          <cell r="AH2843">
            <v>0</v>
          </cell>
          <cell r="AI2843">
            <v>0</v>
          </cell>
          <cell r="AJ2843">
            <v>0</v>
          </cell>
          <cell r="AK2843">
            <v>0</v>
          </cell>
          <cell r="AL2843">
            <v>0</v>
          </cell>
          <cell r="AM2843">
            <v>0</v>
          </cell>
          <cell r="AN2843">
            <v>0</v>
          </cell>
          <cell r="AO2843">
            <v>0</v>
          </cell>
          <cell r="AP2843">
            <v>0</v>
          </cell>
          <cell r="AQ2843">
            <v>1000</v>
          </cell>
          <cell r="AR2843">
            <v>200</v>
          </cell>
          <cell r="AS2843">
            <v>0</v>
          </cell>
          <cell r="AT2843">
            <v>0</v>
          </cell>
          <cell r="AU2843">
            <v>0</v>
          </cell>
          <cell r="AV2843">
            <v>200</v>
          </cell>
          <cell r="AW2843">
            <v>0</v>
          </cell>
        </row>
        <row r="2844">
          <cell r="A2844" t="str">
            <v xml:space="preserve">Outros </v>
          </cell>
          <cell r="B2844" t="str">
            <v>NT</v>
          </cell>
          <cell r="C2844" t="str">
            <v>Varejo NT</v>
          </cell>
          <cell r="D2844" t="str">
            <v>EL</v>
          </cell>
          <cell r="E2844" t="str">
            <v xml:space="preserve">Outros </v>
          </cell>
          <cell r="F2844" t="str">
            <v xml:space="preserve">Outros </v>
          </cell>
          <cell r="G2844" t="str">
            <v>Qty</v>
          </cell>
          <cell r="H2844">
            <v>8</v>
          </cell>
          <cell r="I2844" t="str">
            <v>FABIANA C CUNHA</v>
          </cell>
          <cell r="J2844" t="str">
            <v>100N5</v>
          </cell>
          <cell r="K2844" t="str">
            <v>A661</v>
          </cell>
          <cell r="L2844" t="str">
            <v>PAPER RECEIVER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20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200</v>
          </cell>
          <cell r="AF2844">
            <v>0</v>
          </cell>
          <cell r="AG2844">
            <v>0</v>
          </cell>
          <cell r="AH2844">
            <v>0</v>
          </cell>
          <cell r="AI2844">
            <v>0</v>
          </cell>
          <cell r="AJ2844">
            <v>0</v>
          </cell>
          <cell r="AK2844">
            <v>0</v>
          </cell>
          <cell r="AL2844">
            <v>0</v>
          </cell>
          <cell r="AM2844">
            <v>0</v>
          </cell>
          <cell r="AN2844">
            <v>0</v>
          </cell>
          <cell r="AO2844">
            <v>0</v>
          </cell>
          <cell r="AP2844">
            <v>0</v>
          </cell>
          <cell r="AQ2844">
            <v>0</v>
          </cell>
          <cell r="AR2844">
            <v>0</v>
          </cell>
          <cell r="AS2844">
            <v>0</v>
          </cell>
          <cell r="AT2844">
            <v>0</v>
          </cell>
          <cell r="AU2844">
            <v>0</v>
          </cell>
          <cell r="AV2844">
            <v>0</v>
          </cell>
          <cell r="AW2844">
            <v>400</v>
          </cell>
        </row>
        <row r="2845">
          <cell r="A2845" t="str">
            <v xml:space="preserve">Outros </v>
          </cell>
          <cell r="B2845" t="str">
            <v>NT</v>
          </cell>
          <cell r="C2845" t="str">
            <v>Varejo NT</v>
          </cell>
          <cell r="D2845" t="str">
            <v>EL</v>
          </cell>
          <cell r="E2845" t="str">
            <v xml:space="preserve">Outros </v>
          </cell>
          <cell r="F2845" t="str">
            <v xml:space="preserve">Outros </v>
          </cell>
          <cell r="G2845" t="str">
            <v>Qty</v>
          </cell>
          <cell r="H2845">
            <v>8</v>
          </cell>
          <cell r="I2845" t="str">
            <v>FABIANA C CUNHA</v>
          </cell>
          <cell r="J2845">
            <v>12001</v>
          </cell>
          <cell r="K2845" t="str">
            <v>A661</v>
          </cell>
          <cell r="L2845" t="str">
            <v>PAPER RECEIVER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>
            <v>0</v>
          </cell>
          <cell r="AH2845">
            <v>0</v>
          </cell>
          <cell r="AI2845">
            <v>0</v>
          </cell>
          <cell r="AJ2845">
            <v>0</v>
          </cell>
          <cell r="AK2845">
            <v>0</v>
          </cell>
          <cell r="AL2845">
            <v>0</v>
          </cell>
          <cell r="AM2845">
            <v>0</v>
          </cell>
          <cell r="AN2845">
            <v>0</v>
          </cell>
          <cell r="AO2845">
            <v>0</v>
          </cell>
          <cell r="AP2845">
            <v>0</v>
          </cell>
          <cell r="AQ2845">
            <v>200</v>
          </cell>
          <cell r="AR2845">
            <v>0</v>
          </cell>
          <cell r="AS2845">
            <v>0</v>
          </cell>
          <cell r="AT2845">
            <v>0</v>
          </cell>
          <cell r="AU2845">
            <v>0</v>
          </cell>
          <cell r="AV2845">
            <v>0</v>
          </cell>
          <cell r="AW2845">
            <v>0</v>
          </cell>
        </row>
        <row r="2846">
          <cell r="A2846" t="str">
            <v xml:space="preserve">Outros </v>
          </cell>
          <cell r="B2846" t="str">
            <v>PS</v>
          </cell>
          <cell r="C2846" t="str">
            <v>Varejo PS</v>
          </cell>
          <cell r="D2846" t="str">
            <v>EL</v>
          </cell>
          <cell r="E2846" t="str">
            <v xml:space="preserve">Outros </v>
          </cell>
          <cell r="F2846" t="str">
            <v xml:space="preserve">Outros </v>
          </cell>
          <cell r="G2846" t="str">
            <v>Qty</v>
          </cell>
          <cell r="H2846" t="str">
            <v>A</v>
          </cell>
          <cell r="I2846" t="str">
            <v>CARLOS KREMER</v>
          </cell>
          <cell r="J2846" t="str">
            <v>100N1</v>
          </cell>
          <cell r="K2846" t="str">
            <v>A661</v>
          </cell>
          <cell r="L2846" t="str">
            <v>PAPER RECEIVER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20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>
            <v>0</v>
          </cell>
          <cell r="AH2846">
            <v>0</v>
          </cell>
          <cell r="AI2846">
            <v>0</v>
          </cell>
          <cell r="AJ2846">
            <v>0</v>
          </cell>
          <cell r="AK2846">
            <v>0</v>
          </cell>
          <cell r="AL2846">
            <v>0</v>
          </cell>
          <cell r="AM2846">
            <v>0</v>
          </cell>
          <cell r="AN2846">
            <v>0</v>
          </cell>
          <cell r="AO2846">
            <v>0</v>
          </cell>
          <cell r="AP2846">
            <v>0</v>
          </cell>
          <cell r="AQ2846">
            <v>0</v>
          </cell>
          <cell r="AR2846">
            <v>0</v>
          </cell>
          <cell r="AS2846">
            <v>0</v>
          </cell>
          <cell r="AT2846">
            <v>200</v>
          </cell>
          <cell r="AU2846">
            <v>0</v>
          </cell>
          <cell r="AV2846">
            <v>0</v>
          </cell>
          <cell r="AW2846">
            <v>200</v>
          </cell>
        </row>
        <row r="2847">
          <cell r="A2847" t="str">
            <v xml:space="preserve">Outros </v>
          </cell>
          <cell r="B2847" t="str">
            <v>PS</v>
          </cell>
          <cell r="C2847" t="str">
            <v>Varejo PS</v>
          </cell>
          <cell r="D2847" t="str">
            <v>EL</v>
          </cell>
          <cell r="E2847" t="str">
            <v xml:space="preserve">Outros </v>
          </cell>
          <cell r="F2847" t="str">
            <v xml:space="preserve">Outros </v>
          </cell>
          <cell r="G2847" t="str">
            <v>Qty</v>
          </cell>
          <cell r="H2847" t="str">
            <v>A</v>
          </cell>
          <cell r="I2847" t="str">
            <v>CARLOS KREMER</v>
          </cell>
          <cell r="J2847" t="str">
            <v>100T2</v>
          </cell>
          <cell r="K2847" t="str">
            <v>A661</v>
          </cell>
          <cell r="L2847" t="str">
            <v>PAPER RECEIVER</v>
          </cell>
          <cell r="M2847">
            <v>3800</v>
          </cell>
          <cell r="N2847">
            <v>0</v>
          </cell>
          <cell r="O2847">
            <v>1600</v>
          </cell>
          <cell r="P2847">
            <v>3300</v>
          </cell>
          <cell r="Q2847">
            <v>2400</v>
          </cell>
          <cell r="R2847">
            <v>4000</v>
          </cell>
          <cell r="S2847">
            <v>3200</v>
          </cell>
          <cell r="T2847">
            <v>2800</v>
          </cell>
          <cell r="U2847">
            <v>3400</v>
          </cell>
          <cell r="V2847">
            <v>3200</v>
          </cell>
          <cell r="W2847">
            <v>2000</v>
          </cell>
          <cell r="X2847">
            <v>5400</v>
          </cell>
          <cell r="Y2847">
            <v>1400</v>
          </cell>
          <cell r="Z2847">
            <v>7800</v>
          </cell>
          <cell r="AA2847">
            <v>4200</v>
          </cell>
          <cell r="AB2847">
            <v>1800</v>
          </cell>
          <cell r="AC2847">
            <v>3600</v>
          </cell>
          <cell r="AD2847">
            <v>4900</v>
          </cell>
          <cell r="AE2847">
            <v>800</v>
          </cell>
          <cell r="AF2847">
            <v>4400</v>
          </cell>
          <cell r="AG2847">
            <v>4900</v>
          </cell>
          <cell r="AH2847">
            <v>6200</v>
          </cell>
          <cell r="AI2847">
            <v>5000</v>
          </cell>
          <cell r="AJ2847">
            <v>4000</v>
          </cell>
          <cell r="AK2847">
            <v>8200</v>
          </cell>
          <cell r="AL2847">
            <v>7600</v>
          </cell>
          <cell r="AM2847">
            <v>4600</v>
          </cell>
          <cell r="AN2847">
            <v>6800</v>
          </cell>
          <cell r="AO2847">
            <v>3400</v>
          </cell>
          <cell r="AP2847">
            <v>6200</v>
          </cell>
          <cell r="AQ2847">
            <v>6200</v>
          </cell>
          <cell r="AR2847">
            <v>3600</v>
          </cell>
          <cell r="AS2847">
            <v>4400</v>
          </cell>
          <cell r="AT2847">
            <v>4000</v>
          </cell>
          <cell r="AU2847">
            <v>4000</v>
          </cell>
          <cell r="AV2847">
            <v>6400</v>
          </cell>
          <cell r="AW2847">
            <v>49000</v>
          </cell>
        </row>
        <row r="2848">
          <cell r="A2848" t="str">
            <v xml:space="preserve">Outros </v>
          </cell>
          <cell r="B2848" t="str">
            <v>PS</v>
          </cell>
          <cell r="C2848" t="str">
            <v>Atacado PS</v>
          </cell>
          <cell r="D2848" t="str">
            <v>EL</v>
          </cell>
          <cell r="E2848" t="str">
            <v xml:space="preserve">Outros </v>
          </cell>
          <cell r="F2848" t="str">
            <v xml:space="preserve">Outros </v>
          </cell>
          <cell r="G2848" t="str">
            <v>Qty</v>
          </cell>
          <cell r="H2848" t="str">
            <v>A</v>
          </cell>
          <cell r="I2848" t="str">
            <v>CARLOS KREMER</v>
          </cell>
          <cell r="J2848" t="str">
            <v>100T3</v>
          </cell>
          <cell r="K2848" t="str">
            <v>A661</v>
          </cell>
          <cell r="L2848" t="str">
            <v>PAPER RECEIVER</v>
          </cell>
          <cell r="M2848">
            <v>3200</v>
          </cell>
          <cell r="N2848">
            <v>3700</v>
          </cell>
          <cell r="O2848">
            <v>4200</v>
          </cell>
          <cell r="P2848">
            <v>1500</v>
          </cell>
          <cell r="Q2848">
            <v>2800</v>
          </cell>
          <cell r="R2848">
            <v>3800</v>
          </cell>
          <cell r="S2848">
            <v>6800</v>
          </cell>
          <cell r="T2848">
            <v>7600</v>
          </cell>
          <cell r="U2848">
            <v>2200</v>
          </cell>
          <cell r="V2848">
            <v>3800</v>
          </cell>
          <cell r="W2848">
            <v>5000</v>
          </cell>
          <cell r="X2848">
            <v>6000</v>
          </cell>
          <cell r="Y2848">
            <v>3200</v>
          </cell>
          <cell r="Z2848">
            <v>1600</v>
          </cell>
          <cell r="AA2848">
            <v>3000</v>
          </cell>
          <cell r="AB2848">
            <v>1600</v>
          </cell>
          <cell r="AC2848">
            <v>3200</v>
          </cell>
          <cell r="AD2848">
            <v>2400</v>
          </cell>
          <cell r="AE2848">
            <v>4800</v>
          </cell>
          <cell r="AF2848">
            <v>4800</v>
          </cell>
          <cell r="AG2848">
            <v>5000</v>
          </cell>
          <cell r="AH2848">
            <v>2600</v>
          </cell>
          <cell r="AI2848">
            <v>3600</v>
          </cell>
          <cell r="AJ2848">
            <v>1400</v>
          </cell>
          <cell r="AK2848">
            <v>2200</v>
          </cell>
          <cell r="AL2848">
            <v>2000</v>
          </cell>
          <cell r="AM2848">
            <v>2400</v>
          </cell>
          <cell r="AN2848">
            <v>1000</v>
          </cell>
          <cell r="AO2848">
            <v>2000</v>
          </cell>
          <cell r="AP2848">
            <v>400</v>
          </cell>
          <cell r="AQ2848">
            <v>800</v>
          </cell>
          <cell r="AR2848">
            <v>2600</v>
          </cell>
          <cell r="AS2848">
            <v>1200</v>
          </cell>
          <cell r="AT2848">
            <v>0</v>
          </cell>
          <cell r="AU2848">
            <v>1800</v>
          </cell>
          <cell r="AV2848">
            <v>800</v>
          </cell>
          <cell r="AW2848">
            <v>37200</v>
          </cell>
        </row>
        <row r="2849">
          <cell r="A2849" t="str">
            <v xml:space="preserve">Outros </v>
          </cell>
          <cell r="B2849" t="str">
            <v>PS</v>
          </cell>
          <cell r="C2849" t="str">
            <v>KEX</v>
          </cell>
          <cell r="D2849" t="str">
            <v>EL</v>
          </cell>
          <cell r="E2849" t="str">
            <v xml:space="preserve">Outros </v>
          </cell>
          <cell r="F2849" t="str">
            <v xml:space="preserve">Outros </v>
          </cell>
          <cell r="G2849" t="str">
            <v>Qty</v>
          </cell>
          <cell r="H2849">
            <v>1</v>
          </cell>
          <cell r="I2849" t="str">
            <v>CI - DIVERSOS</v>
          </cell>
          <cell r="J2849" t="str">
            <v>100T1</v>
          </cell>
          <cell r="K2849" t="str">
            <v>PCW1</v>
          </cell>
          <cell r="L2849" t="str">
            <v>A6 GLOSSY PH THERM MEDIA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0</v>
          </cell>
          <cell r="X2849">
            <v>200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>
            <v>0</v>
          </cell>
          <cell r="AH2849">
            <v>0</v>
          </cell>
          <cell r="AI2849">
            <v>0</v>
          </cell>
          <cell r="AJ2849">
            <v>0</v>
          </cell>
          <cell r="AK2849">
            <v>0</v>
          </cell>
          <cell r="AL2849">
            <v>0</v>
          </cell>
          <cell r="AM2849">
            <v>0</v>
          </cell>
          <cell r="AN2849">
            <v>0</v>
          </cell>
          <cell r="AO2849">
            <v>0</v>
          </cell>
          <cell r="AP2849">
            <v>0</v>
          </cell>
          <cell r="AQ2849">
            <v>0</v>
          </cell>
          <cell r="AR2849">
            <v>0</v>
          </cell>
          <cell r="AS2849">
            <v>0</v>
          </cell>
          <cell r="AT2849">
            <v>0</v>
          </cell>
          <cell r="AU2849">
            <v>0</v>
          </cell>
          <cell r="AV2849">
            <v>0</v>
          </cell>
          <cell r="AW2849">
            <v>0</v>
          </cell>
        </row>
        <row r="2850">
          <cell r="A2850" t="str">
            <v xml:space="preserve">Outros </v>
          </cell>
          <cell r="B2850" t="str">
            <v>PS</v>
          </cell>
          <cell r="C2850" t="str">
            <v>Varejo PS</v>
          </cell>
          <cell r="D2850" t="str">
            <v>EL</v>
          </cell>
          <cell r="E2850" t="str">
            <v xml:space="preserve">Outros </v>
          </cell>
          <cell r="F2850" t="str">
            <v xml:space="preserve">Outros </v>
          </cell>
          <cell r="G2850" t="str">
            <v>Qty</v>
          </cell>
          <cell r="H2850">
            <v>1</v>
          </cell>
          <cell r="I2850" t="str">
            <v>CI - DIVERSOS</v>
          </cell>
          <cell r="J2850">
            <v>12001</v>
          </cell>
          <cell r="K2850" t="str">
            <v>PCW1</v>
          </cell>
          <cell r="L2850" t="str">
            <v>A6 GLOSSY PH THERM MEDIA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>
            <v>0</v>
          </cell>
          <cell r="AH2850">
            <v>0</v>
          </cell>
          <cell r="AI2850">
            <v>0</v>
          </cell>
          <cell r="AJ2850">
            <v>0</v>
          </cell>
          <cell r="AK2850">
            <v>0</v>
          </cell>
          <cell r="AL2850">
            <v>200</v>
          </cell>
          <cell r="AM2850">
            <v>0</v>
          </cell>
          <cell r="AN2850">
            <v>0</v>
          </cell>
          <cell r="AO2850">
            <v>0</v>
          </cell>
          <cell r="AP2850">
            <v>0</v>
          </cell>
          <cell r="AQ2850">
            <v>0</v>
          </cell>
          <cell r="AR2850">
            <v>0</v>
          </cell>
          <cell r="AS2850">
            <v>0</v>
          </cell>
          <cell r="AT2850">
            <v>0</v>
          </cell>
          <cell r="AU2850">
            <v>0</v>
          </cell>
          <cell r="AV2850">
            <v>0</v>
          </cell>
          <cell r="AW2850">
            <v>0</v>
          </cell>
        </row>
        <row r="2851">
          <cell r="A2851" t="str">
            <v xml:space="preserve">Outros </v>
          </cell>
          <cell r="B2851" t="str">
            <v>PS</v>
          </cell>
          <cell r="C2851" t="str">
            <v>KEX</v>
          </cell>
          <cell r="D2851" t="str">
            <v>EL</v>
          </cell>
          <cell r="E2851" t="str">
            <v xml:space="preserve">Outros </v>
          </cell>
          <cell r="F2851" t="str">
            <v xml:space="preserve">Outros </v>
          </cell>
          <cell r="G2851" t="str">
            <v>Qty</v>
          </cell>
          <cell r="H2851">
            <v>2</v>
          </cell>
          <cell r="I2851" t="str">
            <v>CI - VALMIR REQUENA - RJ</v>
          </cell>
          <cell r="J2851" t="str">
            <v>100T1</v>
          </cell>
          <cell r="K2851" t="str">
            <v>PCW1</v>
          </cell>
          <cell r="L2851" t="str">
            <v>A6 GLOSSY PH THERM MEDIA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40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  <cell r="AF2851">
            <v>6800</v>
          </cell>
          <cell r="AG2851">
            <v>15800</v>
          </cell>
          <cell r="AH2851">
            <v>1800</v>
          </cell>
          <cell r="AI2851">
            <v>15000</v>
          </cell>
          <cell r="AJ2851">
            <v>12600</v>
          </cell>
          <cell r="AK2851">
            <v>8800</v>
          </cell>
          <cell r="AL2851">
            <v>10200</v>
          </cell>
          <cell r="AM2851">
            <v>7000</v>
          </cell>
          <cell r="AN2851">
            <v>12600</v>
          </cell>
          <cell r="AO2851">
            <v>10800</v>
          </cell>
          <cell r="AP2851">
            <v>8200</v>
          </cell>
          <cell r="AQ2851">
            <v>7200</v>
          </cell>
          <cell r="AR2851">
            <v>13400</v>
          </cell>
          <cell r="AS2851">
            <v>18400</v>
          </cell>
          <cell r="AT2851">
            <v>9600</v>
          </cell>
          <cell r="AU2851">
            <v>10600</v>
          </cell>
          <cell r="AV2851">
            <v>19200</v>
          </cell>
          <cell r="AW2851">
            <v>52000</v>
          </cell>
        </row>
        <row r="2852">
          <cell r="A2852" t="str">
            <v xml:space="preserve">Outros </v>
          </cell>
          <cell r="B2852" t="str">
            <v>PS</v>
          </cell>
          <cell r="C2852" t="str">
            <v>Varejo PS</v>
          </cell>
          <cell r="D2852" t="str">
            <v>EL</v>
          </cell>
          <cell r="E2852" t="str">
            <v xml:space="preserve">Outros </v>
          </cell>
          <cell r="F2852" t="str">
            <v xml:space="preserve">Outros </v>
          </cell>
          <cell r="G2852" t="str">
            <v>Qty</v>
          </cell>
          <cell r="H2852">
            <v>2</v>
          </cell>
          <cell r="I2852" t="str">
            <v>CI - VALMIR REQUENA - RJ</v>
          </cell>
          <cell r="J2852" t="str">
            <v>100T2</v>
          </cell>
          <cell r="K2852" t="str">
            <v>PCW1</v>
          </cell>
          <cell r="L2852" t="str">
            <v>A6 GLOSSY PH THERM MEDIA</v>
          </cell>
          <cell r="M2852">
            <v>0</v>
          </cell>
          <cell r="N2852">
            <v>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0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  <cell r="AE2852">
            <v>0</v>
          </cell>
          <cell r="AF2852">
            <v>1400</v>
          </cell>
          <cell r="AG2852">
            <v>600</v>
          </cell>
          <cell r="AH2852">
            <v>0</v>
          </cell>
          <cell r="AI2852">
            <v>2400</v>
          </cell>
          <cell r="AJ2852">
            <v>1000</v>
          </cell>
          <cell r="AK2852">
            <v>600</v>
          </cell>
          <cell r="AL2852">
            <v>600</v>
          </cell>
          <cell r="AM2852">
            <v>400</v>
          </cell>
          <cell r="AN2852">
            <v>1000</v>
          </cell>
          <cell r="AO2852">
            <v>0</v>
          </cell>
          <cell r="AP2852">
            <v>1000</v>
          </cell>
          <cell r="AQ2852">
            <v>200</v>
          </cell>
          <cell r="AR2852">
            <v>800</v>
          </cell>
          <cell r="AS2852">
            <v>1800</v>
          </cell>
          <cell r="AT2852">
            <v>200</v>
          </cell>
          <cell r="AU2852">
            <v>2800</v>
          </cell>
          <cell r="AV2852">
            <v>2800</v>
          </cell>
          <cell r="AW2852">
            <v>5400</v>
          </cell>
        </row>
        <row r="2853">
          <cell r="A2853" t="str">
            <v xml:space="preserve">Outros </v>
          </cell>
          <cell r="B2853" t="str">
            <v>PS</v>
          </cell>
          <cell r="C2853" t="str">
            <v>Atacado PS</v>
          </cell>
          <cell r="D2853" t="str">
            <v>EL</v>
          </cell>
          <cell r="E2853" t="str">
            <v xml:space="preserve">Outros </v>
          </cell>
          <cell r="F2853" t="str">
            <v xml:space="preserve">Outros </v>
          </cell>
          <cell r="G2853" t="str">
            <v>Qty</v>
          </cell>
          <cell r="H2853">
            <v>2</v>
          </cell>
          <cell r="I2853" t="str">
            <v>CI - VALMIR REQUENA - RJ</v>
          </cell>
          <cell r="J2853" t="str">
            <v>100T3</v>
          </cell>
          <cell r="K2853" t="str">
            <v>PCW1</v>
          </cell>
          <cell r="L2853" t="str">
            <v>A6 GLOSSY PH THERM MEDIA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>
            <v>1000</v>
          </cell>
          <cell r="AH2853">
            <v>0</v>
          </cell>
          <cell r="AI2853">
            <v>1000</v>
          </cell>
          <cell r="AJ2853">
            <v>0</v>
          </cell>
          <cell r="AK2853">
            <v>0</v>
          </cell>
          <cell r="AL2853">
            <v>0</v>
          </cell>
          <cell r="AM2853">
            <v>600</v>
          </cell>
          <cell r="AN2853">
            <v>0</v>
          </cell>
          <cell r="AO2853">
            <v>0</v>
          </cell>
          <cell r="AP2853">
            <v>0</v>
          </cell>
          <cell r="AQ2853">
            <v>0</v>
          </cell>
          <cell r="AR2853">
            <v>400</v>
          </cell>
          <cell r="AS2853">
            <v>0</v>
          </cell>
          <cell r="AT2853">
            <v>0</v>
          </cell>
          <cell r="AU2853">
            <v>0</v>
          </cell>
          <cell r="AV2853">
            <v>0</v>
          </cell>
          <cell r="AW2853">
            <v>2000</v>
          </cell>
        </row>
        <row r="2854">
          <cell r="A2854" t="str">
            <v xml:space="preserve">Outros </v>
          </cell>
          <cell r="B2854" t="str">
            <v>PS</v>
          </cell>
          <cell r="C2854" t="str">
            <v>Varejo PS</v>
          </cell>
          <cell r="D2854" t="str">
            <v>EL</v>
          </cell>
          <cell r="E2854" t="str">
            <v xml:space="preserve">Outros </v>
          </cell>
          <cell r="F2854" t="str">
            <v xml:space="preserve">Outros </v>
          </cell>
          <cell r="G2854" t="str">
            <v>Qty</v>
          </cell>
          <cell r="H2854">
            <v>2</v>
          </cell>
          <cell r="I2854" t="str">
            <v>CI - VALMIR REQUENA - RJ</v>
          </cell>
          <cell r="J2854" t="str">
            <v>100T4</v>
          </cell>
          <cell r="K2854" t="str">
            <v>PCW1</v>
          </cell>
          <cell r="L2854" t="str">
            <v>A6 GLOSSY PH THERM MEDIA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  <cell r="AF2854">
            <v>0</v>
          </cell>
          <cell r="AG2854">
            <v>0</v>
          </cell>
          <cell r="AH2854">
            <v>0</v>
          </cell>
          <cell r="AI2854">
            <v>0</v>
          </cell>
          <cell r="AJ2854">
            <v>0</v>
          </cell>
          <cell r="AK2854">
            <v>0</v>
          </cell>
          <cell r="AL2854">
            <v>0</v>
          </cell>
          <cell r="AM2854">
            <v>0</v>
          </cell>
          <cell r="AN2854">
            <v>0</v>
          </cell>
          <cell r="AO2854">
            <v>400</v>
          </cell>
          <cell r="AP2854">
            <v>0</v>
          </cell>
          <cell r="AQ2854">
            <v>0</v>
          </cell>
          <cell r="AR2854">
            <v>0</v>
          </cell>
          <cell r="AS2854">
            <v>800</v>
          </cell>
          <cell r="AT2854">
            <v>0</v>
          </cell>
          <cell r="AU2854">
            <v>200</v>
          </cell>
          <cell r="AV2854">
            <v>0</v>
          </cell>
          <cell r="AW2854">
            <v>0</v>
          </cell>
        </row>
        <row r="2855">
          <cell r="A2855" t="str">
            <v xml:space="preserve">Outros </v>
          </cell>
          <cell r="B2855" t="str">
            <v>PS</v>
          </cell>
          <cell r="C2855" t="str">
            <v>KEX</v>
          </cell>
          <cell r="D2855" t="str">
            <v>EL</v>
          </cell>
          <cell r="E2855" t="str">
            <v xml:space="preserve">Outros </v>
          </cell>
          <cell r="F2855" t="str">
            <v xml:space="preserve">Outros </v>
          </cell>
          <cell r="G2855" t="str">
            <v>Qty</v>
          </cell>
          <cell r="H2855">
            <v>3</v>
          </cell>
          <cell r="I2855" t="str">
            <v>CI - NELSON AMOROSO - POA</v>
          </cell>
          <cell r="J2855" t="str">
            <v>100T1</v>
          </cell>
          <cell r="K2855" t="str">
            <v>PCW1</v>
          </cell>
          <cell r="L2855" t="str">
            <v>A6 GLOSSY PH THERM MEDIA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1000</v>
          </cell>
          <cell r="AE2855">
            <v>0</v>
          </cell>
          <cell r="AF2855">
            <v>0</v>
          </cell>
          <cell r="AG2855">
            <v>1600</v>
          </cell>
          <cell r="AH2855">
            <v>5000</v>
          </cell>
          <cell r="AI2855">
           